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D57AB55E-A4CD-4FC2-802E-B55AED9103E3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9E787222-EBB0-4A67-A357-22B310EF4670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CB759E6B-7191-4243-A4C9-CE0ECB32029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AA5E3FF3-7848-4079-9174-32A30CE8064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C905B344-4C69-4408-8F2E-088B414322C0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F7FF9941-FDB3-44BF-9C3A-1FBA90DC49F8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1F459922-6115-4A33-A5EC-56E3168350DE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8789E2DB-1C5C-4CE4-A1FF-309FC3DE5A8E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04FB6B54-EF81-4140-A0D0-BA27134E7E96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3E0C4708-9293-4CD2-BF6A-8F7E3AD5D2F5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69B87C9E-C908-4DD6-9B4E-7DBA4A1ED463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A3D88275-FD86-47A0-86CF-E0A8B4045F86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61F1EBA8-3607-4969-9579-3D145CBA2F3B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F07D3ED9-D7B8-4704-B36A-B16BC2073EE0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304CE831-FE2B-43F6-8A22-09D1FCA98F3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40B9B5DD-83FE-409C-B939-03C8515A2A5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688BEF10-049A-4858-BD7F-4B91747B5E0D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217A0F68-F19A-4CBB-A05D-297A1608B30F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C496B81D-5AD5-4B2A-88A2-5A46E9A35EEA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301BCDD7-22FA-40D7-B8E7-79F24601559E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01B68E64-9689-4955-986C-8D98377D3036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F48DD8E6-DF62-46D0-86BD-F85ED8CDBFBC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76344054-1B37-4727-A1DE-5AFEFF2A7B92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E0E9975F-3AD3-4464-B473-1961445EC4A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872717BF-D7F3-49FB-A7BD-86C82AD674D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A071238C-CE8C-45D3-A7D8-2F12F6D436BB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077E2E8D-0A69-4CD3-94DB-0F50AFA71B50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3CEF79A1-0D96-421E-B92E-E97A80270E47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C7843775-77D2-421E-8288-7C608CA7621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413F518C-8053-460C-939D-25D7FAAEBA4A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F9AA43E5-ACE7-4945-8AC5-9843D53E73EE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B2427716-6014-43CD-8222-D5B59855531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67B2BD0F-005A-4F64-A8DC-B810C5D67176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EE902C3D-F091-41A1-8AA8-A4CE0F9F1D82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5B518A39-6DB0-4D8B-A25E-45E3A7FC848A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D7FFE2B6-FF2D-4736-938B-AF6B42EABDDB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A3F61C3E-FCFB-46AA-A071-F6560949A964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D68FA6B8-C1A9-4C5C-B3B3-1D55008C0F2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C3F0A87A-B744-4DE5-AF64-677BC35BA037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96331217-443B-46C7-AC69-25F02AEB63F4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E77F3DA5-7A3C-4CF5-BDBB-05DED704A59B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3E4BA632-9F83-4653-BBA6-4E0326FAE389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DEFBC5C9-1E2F-40D8-BCC2-1116DDDFCF41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7D48AB82-6D2C-4917-8DE4-0E421680E18B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FC0EC2F1-2F40-4E4E-A4D6-F672516EED6E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769F4D3D-C619-4082-9026-E3B1EC86AD3F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34B0540B-E1DC-46D1-BC72-C38D11B1709A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2EEC8FE2-1CCB-48AB-9266-1C16D166099B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20A1B0E7-DE0A-40A1-B9FF-186A62A3CAD5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A0031615-F26C-4B41-8D32-4D63DE60C124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A925072B-2AD4-41BD-BC2D-66E241AE7785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AD52477D-E343-4651-B034-75AC88ACA636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570FED26-1340-4582-83F2-93D0792B8018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E31D108A-48D4-4906-9B7D-506EB25B6D34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B57209EF-3F8B-4DAC-BE77-539A0614D14D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08A86340-0660-4331-A61F-B6E57AE7C15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0612D4B8-391B-4080-8942-A46BC0B3AC2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306B7410-C21B-4F01-8409-746D6AE65CD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9C795320-A92A-4096-B53C-9FD76990A4E5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FBB3525D-661A-4142-8EED-A6E48C2A3E02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A0413BD0-5B23-4C1A-8087-C72CF7961A73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959C55D3-83C4-4B62-9F91-B58A5D6F2C8E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913885FB-782E-43FC-B390-2A812353F900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9C23E434-58B9-4DF1-9FA7-EDB51CFC264B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C7A97494-5F65-4153-832C-577D597FE96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984348F6-A8FB-4D95-A5B8-766046FBEE83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6127835E-22E2-4F07-995E-BF78E807E5C2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E64B1218-407D-4E68-A8B9-EB44E3524AF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7AC33EE1-B95A-46BB-8D6A-044787495047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EE2B771B-73A5-4C06-A4EF-B6D34D24F0A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39041CEA-D5A7-467B-9FE9-B915751388E2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7A4F8577-5050-454B-B4C6-FDA168949D5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316518DA-C6B7-4136-9449-ED5ECD1E5AB2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18B61CE6-094F-4E44-B72C-4B1D2E33910C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77BAA3B8-5AEC-43DA-8D70-CFCC2071889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9AB32A9F-E2B0-468B-B385-7DBDA9C427D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AC64167D-A554-4120-89A7-8FF978E8C2FA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6142FE83-B674-4190-99DE-EBE88E763CBD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765B88D2-03EF-4E0B-8E0F-8337A00918A6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F136C43A-4CAB-4FD4-87CF-92C5F36A0DAE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B0139447-C0A5-4DF8-887C-CD1E05F4FDB2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E667D011-D21E-4D68-8FA4-0C8A593E5F7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F76C37CA-A619-430C-9A17-AAF7F67815F4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6FF4341C-A174-4533-89F7-EC90CE8ED022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3AE11DA1-6A4E-4AA3-A293-70AEDD3CF40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BE55580F-149A-4F73-B77D-886FBD0F474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B90C719C-2B1C-40FA-94D7-3C8EFFE7A341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CA016D0F-AC2D-4D32-B698-FBA94472CFEB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300F4BA7-3907-4385-933E-0007CC05CDAB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663DEB29-42F6-4BAB-8653-72309AB56B11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10D01EA1-ED37-4600-A18B-2E775F7CFFAC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19E88219-0A9D-47E5-B810-0F408A3A63A4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CA06DCA8-4CC7-445C-AF12-4B722448141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3873B5AF-001A-413B-8303-7A8CE1E0274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89B0C621-3552-4BBD-B520-EEE5653AABA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37B4C3FB-6F13-4353-A4C3-F16627B6CDFC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E588EC90-4250-426D-82C2-A7AAC11D50F7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82673997-F309-4A21-BCC8-4F54724E8AD1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44DB918E-4A05-4C29-8D92-37AF982F6C7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CE45BB51-5887-435B-8D7E-A3692587FAE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FED920BC-19E1-46A8-BB7B-E47C72919E1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6AA7999F-686C-4686-A031-85A70C3BC176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A6C1557B-AD1A-4888-817E-7623E6FA4AE2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8DCF7F3D-1181-41F8-AF29-FEC4C3EEC644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86122B52-C6BD-420B-BCFC-59BB8BA8A88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E23F5DF0-7109-4CDC-BE2A-B3062BDE011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2421CCB6-65EF-4A7D-A110-86CBFF14489F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89CAD2B9-34B3-418D-ADDF-B3C39E98ACA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20587E95-609C-44A7-8993-366C148F17F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B8DC0920-0D7D-4AF1-937C-B547C166447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D23CF469-68FC-43DA-9B5C-7C432D0899D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2035F9DF-7184-475A-BAF5-FE9847223E98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E642081A-7A5B-4BBC-B0D4-0F65033E91D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D70DF8CD-8055-4149-99D8-EB37AB397A2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F41524FC-7736-4C19-9BD4-5CA92D01D5FA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704E9B8C-4784-41BD-B265-E664ABAF7E8B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0AA385CE-31D6-455C-89C5-08E57AC652C1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02CE5C5B-1F87-4446-BFF3-7974C831DA4C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5D146CD2-BC31-4C07-8561-83AF620357BA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BE0259C6-FB8A-4754-B77D-E3BF0A435D46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E16070FB-B212-4877-95DC-5626FA223FCA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9EB31DD5-AA9D-4DF8-85DB-8D7B0E39D7A2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7BA5AA45-96EF-4163-9495-0A9E96F15F9F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C80878DE-3D88-496D-ADB6-3D962CC46C96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AD5427B8-BB99-49BF-910F-7FBF044BD66F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CD3E725C-1A5B-48DB-B810-8C537C9BE017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624F0AB9-4174-4461-BB3F-814093336416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564AD152-06A0-4B5F-A6CC-C38EEEE1C29F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F99F98DC-F72A-4AD7-9BB3-4BB71C7D346A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AF7B1277-0AF7-4201-9E8C-AC0BD597EC0D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2F437E7D-B8A3-47C1-962B-B5D77A85AEAA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A2FE2D14-ACFD-456A-AD55-6E0E7BC0D984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D8EA9008-9BE4-4747-9F73-77E65534D8E0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2C26A2A5-47A3-47F7-BABE-9A4326AC8F44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335CD2EC-6BFD-4077-8997-206A7A9FBA9E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AB7D0E1B-F6A7-4E22-8694-C7AE8A783371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284BA34A-3699-472A-B63D-8558D3F71D60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AB739A3B-E974-4066-B8C6-1770C8B0FDD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2D567745-B5C4-4A41-B3F1-7E9B2DD5CA8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52C22C46-F1C6-4C4F-82BF-D151A032A84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DF52E9C8-64A0-4820-A947-E8AEE21D783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9515D6DB-6B29-406C-A9B3-ECDDF12D96F4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77BCE934-0218-4143-8822-464B2BC7983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80475598-F518-447F-98FC-D54C2135F661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4F2309B8-81CF-42A0-9F61-5795FD3740E5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2541053C-73B1-43D6-B20C-6E6550CA699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9ACDF26F-9132-4349-975F-E2947400C6D1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9A7E6970-EF76-4172-A3E7-9C137A0BB95B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3F7EA08B-1DB3-4007-8A36-E399870CB770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DB659C67-8F01-4210-8528-9F7AB33A5490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26797785-4955-41B5-A158-1DBDE86788F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FD07C97A-5963-4D26-8E44-CA5C2B2A017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AB071466-D3FC-46E7-BC7C-991877DF76DE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0B5ABDA4-93FB-4762-8201-1CBBD25E9B6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F999CEDD-E83A-4837-BE8B-C29AB32AAFE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68D3FF39-A5BB-4180-86DF-ACA76816142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483863A4-4EE7-4BFC-A8A1-8FEB4303B0A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47DE4437-AEFA-4CE0-B1D1-C0ECEE08800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65A746D7-A470-44DD-B4D5-8BF681640519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A4F1A44A-DA3D-44DC-87C3-D081A3FC3546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BBF41A1E-2CC2-417C-95BE-2CA5286301DB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58ADF4B3-E07A-4C4F-BFF5-8339FB19EB3B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2107DBCD-4969-478D-8E9F-2F677936A78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F2C75F22-9756-42C7-A909-20CC37727A9C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B12DB5D3-483A-4699-8537-1FF6AF6B119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3D3E5625-261C-4AE4-90FB-645D65F9EE4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4F387FE3-FDE8-4976-A5FE-9715C13DE590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E562281F-4476-4198-BB93-7B7ADE2DEC4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14DC9959-9663-4D42-BAA3-D227E0C6254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C3348565-2D5A-4341-BFF7-2D7D3C4CD71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A77AF2A5-EE74-4237-A00B-448BCC963C7B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4E7E4EFC-8A4F-4758-86E7-B45A14BEDCAE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AF71F166-DC6A-449D-BCB8-325C27DAAF2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5A5401EE-B0BF-42AF-AD93-2119E17A1C2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B4C97267-EE54-41B2-8BAC-04C7F3191C04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FB4E4979-5059-4064-AAF8-891EFF536B6E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F22BBF90-45F8-4F7D-9F88-A2D5D9B9C451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015523DF-16C6-49FA-9980-56AC9E3202CE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279723B0-5C6C-4142-98C8-694FA9B3408B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1098EF30-5657-429D-8B89-259D999B9441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8A70CAA7-3E49-4F45-A33A-3E87E47270F8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487086FD-05EB-42EC-9871-454686CCEFC9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F3FA1B2D-4558-451C-BDBB-A2B175E76578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D0545FCC-05DF-45F0-B3C8-5ED94E3D73E8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3E1FB85E-AE85-4552-8568-FFCAB3397CA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A55258AF-2CE4-4F60-99D2-B848B633297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267EEA0E-7674-461A-8342-0F301A3040EB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A3EA9109-2803-45CB-8069-2C1A5E8A1B20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2BB43038-577C-42DF-91B4-5CE725A895AE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3683B880-2499-46A0-8F4A-6468C42B0B9E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1B2A43FD-0138-4BD8-BECE-73A0E30EE818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8FB57771-B462-460A-BADC-93D2D8D683EB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37C927CE-9FA8-4BA5-8DE8-784FA23433FE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BBB7B35F-23F9-447B-8D4E-B74C43970C3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44A036DD-77C4-4A4B-97EC-F1B80B57ECC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4560F782-D5F9-4143-BCB2-078E0C7B28A6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431F9E6E-B6E9-400D-AEFE-D32608635823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EA20BEB7-1679-44CC-A758-D4FFC42B0050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3EFCC17D-1242-4E09-A16F-9338F28F37F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2FC2E614-9289-4D21-93DE-F8D4713CE43E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C83A06B1-8361-4580-B8A8-866D52A5D20B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F614F755-42F3-4F38-A766-81165C9849F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3D9BC788-05DB-40E7-A9C7-D63DF5308F1F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3F2FCB85-00B3-41FB-A75E-AF379F3FD414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C534087D-B816-4067-9002-3D4A68ED54EF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A437E053-7288-4BC2-9952-03340D2874D0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8FD29E2E-5BB7-4F0D-916E-B687B9EFE9E2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4A3660C7-F31E-455C-8510-3E241EDBD1D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BB2FDEDE-C375-4332-8AEC-0269A0B33D14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64FB725C-E17E-4568-8B4E-EE4E322A05D4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D50E5958-5CA8-416A-B54F-5EB54E7A6B1A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1A6128D1-16CD-41F7-89E0-FDF75D530594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3F019AA9-FB05-4B60-A5DA-34793FCF1120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7470BA1A-5BD7-4E61-B40F-C5FD29A1B050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21B28789-CD14-40BD-BB84-A821D4CFA147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06FFC6C9-9819-4FD0-9B39-BAF34705BF6E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3BCD94C6-4044-4F77-9871-08D6EC90E366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15C3DAC3-26F1-4430-9281-830266AC125A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70CBCC12-5A91-44D6-89CA-465A468E0621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681CC11F-2E59-4269-BAF4-7E3C39700CC6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38F108AA-05B7-4EB5-9A95-1FEE79DDFF61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7D988036-495B-449B-ABC1-DA413351A8A1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1F6F0D8A-02F7-4697-8252-C98D01D86CA8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E26E1591-4B01-422C-BC44-1DA7D222FA8E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07EFAF42-6A33-4043-AEF6-17F0770FEEFD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D46F18F7-2A10-44EA-8860-FFADA2AE531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7365DE2F-8E63-45F5-9C0E-2D5D8CAD353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B812C304-B33A-4332-B800-C8C230A1C41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29A9142A-CD21-4B00-9686-3BEB6F30DD52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250C78AA-7F64-4292-AF0F-F60734AE691C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BDE5ADB6-CE10-4AC6-9B03-47B72A34CAA3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73392C01-6D95-429C-8093-423EF196F125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DD607639-9F27-4A55-82DE-3CCEC901ECA1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0BBF6C56-B86D-445B-ACFF-3A6A61C38D00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C3EACB55-C00F-49A1-B94B-BDF348251DA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D98CE7D3-A5DF-4889-9E1C-A24C537B56B3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A72B5BFA-7B73-46BE-8899-EF8B761B7F59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D417C02F-CEBA-415E-9F67-3ADCDB1F833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0EB4C895-66AD-404D-AA79-960A10B1CDC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D2B9A0BF-F42F-4A6B-817E-372450A10A7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C40CD8B6-7D57-47CA-B612-F1350F8C82A7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ACFDEE26-F224-4804-9D41-7CA14AE1455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CDEFB84D-14CE-46E3-B827-8846C75DE724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E6763A75-A848-4241-9111-6159AEAABDA7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7E3A0B9E-003D-44FD-92CA-4822A5EB115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74952CAF-C819-4ED7-86C4-A3B2E7F2E31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E89E549E-0F28-488C-8BA9-2DD48E2199C1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52FA3AE8-7A34-401F-A25F-FDA03342D2F7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D740F350-5573-4491-9899-D7EA400710F5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CCB1C84D-00CC-489C-8BC9-C1306D2317A6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BB5CD088-1340-477D-8CE3-5F68BB8EB1B5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E4EB4664-207C-4563-843B-5CB3080A445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00A63409-D789-4693-B765-795ACEFDF923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B237D6A3-E80E-4921-8224-DE52B98AF908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4A788ECF-9E27-4C15-A432-74A001B9BA2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FA57664A-AD44-41F7-BABD-053D74116C3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14CC6316-00D8-4EEE-BB9B-AC72A7ADDEB5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5676FFF4-D7EB-4DDA-8D74-49D4DB3F9D5B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A83DAABC-19FF-487E-95D3-1A374B731281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194847A2-23A9-4745-843F-B47764D5A740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A32299CB-2303-48A4-A3D9-83733EC0E7B4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B0649D18-7073-4D25-B46E-3C58BBC210E3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162E6745-A91C-4EE2-BDB3-C701FE08E0C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2EE5DF93-C287-48D4-B28D-C337DB9C9D8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45262B61-7779-4196-82FB-EF96D9CBC3E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10780FAD-E181-4B75-8AAD-705B3BB8E063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093B770E-47DC-43EE-BB91-5557E0E9014A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FFE4422E-80BB-40F1-A7B9-AB94EE34D9D2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EAD94D07-CC13-4C2D-B42E-BE518FF2BB8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62DCCA85-379E-4ED7-B361-66AABEDDEF7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DC61554B-708A-493E-8C30-A16BB0A152A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C7D088C4-BB5C-4CE3-8644-C040CCBECA42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DAF47163-C129-41CF-91EF-B010068A4AFE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3118C724-7A94-46A1-B618-594EC2090280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6D7DBB8F-41CD-42F6-B149-DC72179F746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86062754-2E1E-40A0-92C0-5A3CA6CE79D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C86B704C-C773-4A03-BB6A-A9C2AA7F0F09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74290576-3C6E-4852-9A85-6E953B28E32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B1E03EEF-DE8B-4594-BA37-F23E01B32AF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5E07DFBE-A78F-442A-A3BE-C9DDCAD24F6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ED72B48B-6C50-40B6-9903-77ED44C2D61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8B47C8EE-D3E0-4DB2-899A-BD281E82CF3D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FC2EFC49-3957-4DD7-9B23-1ECB2D8D64C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19200310-15FB-4FE9-BAE9-FB217F7A2D0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BFAA23FB-4342-4E1E-9104-6D6348E5CD5C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EA4318C9-1847-49E4-B161-30EB027F2F02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EAA96896-0673-479B-A510-CAECE3BDEAE1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3B9CD559-6DE0-4AED-A99F-50A53388127B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345943A3-4449-45D8-9FDA-36FB9DFD4B33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76474B03-5B7B-4FB6-8B54-7FCB07460C6F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BBF44BAD-3A98-4AD0-84CF-574CC6A08D98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662A7517-C6C3-4291-A6DD-5F1D209D9CBD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76479541-09A3-4936-95F6-1672E84A4186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B02D9626-273A-4C0C-BC59-29E382602FFE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A5A4206F-C853-44CA-8163-4D446DF39B4E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33322D38-3412-4804-9C82-0DE532804A3C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39A7323D-9F2D-4BAF-A959-8AA2070892D6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203A4691-E736-46B5-86BE-D26B05FC42A7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88D408BC-0D97-41DB-B0EF-CAEC5D59412D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10686E3A-EE5D-4AAF-853E-031C6E4E4B4D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9549B4AD-CBC6-423D-9B6A-87A17E6372B3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0AED6DA7-2EA7-4318-B8DE-8957B3C4127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9492C283-E09B-4B59-8236-55FD4E16F22E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F6E5A738-8EBD-45C2-A83F-11498BDA6BDF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3CAB4256-F05F-4C4C-86AC-0691C1387E99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BCEC5D97-D46E-4160-8139-4882B8CEAD1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28828862-62D7-48E6-9BF5-6F382FBF9EFA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AF9FB5B0-4319-4565-B644-461E3D4BBAB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75F28323-4571-4CA4-AA79-967E2632394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7C5F3164-4356-4C5D-965F-BFE504FCE55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257193AB-EF55-4A6B-94CA-70C32DF2360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88A5741B-6AE5-432F-B65F-5F9A0D392C8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0667EEE7-1D62-4EEE-9EEF-8535BAF3259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A10669D3-E5A0-4732-98AE-941738BBCBBA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095560FF-E24E-49AF-A2AC-64A608AE480F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5423B473-34D6-432D-93C2-57BB842544E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CBBDD613-C49F-41FC-B0D3-5EBB4D52E670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EDC830CD-EEFB-440A-AA34-03477EE0C79A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114AA9AF-67E8-468A-94A3-A0659510D043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4B8A5EB4-6D05-4950-82B4-9BE9D3FBD4E1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91E39C86-C643-410C-ADF5-05796511EEB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08C60505-52BB-48C4-9B98-551868B9496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1019C56A-4451-49AC-8C78-88FC0A95D88E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9BDDE18D-7FEB-4B94-9FC0-9FD90411ECD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17262E80-0FE7-4FB3-B568-A13518A26F3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4838DD68-6379-478B-A69D-8544ACC541B1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7CAD5A6F-5238-4E81-8D03-4FF0F12837F3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F279F0D1-75B5-4D3E-B23C-3A18CA865CD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6047F9F9-2E90-4C46-9399-5B23496E424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8BF0669B-6E9C-4CC4-B644-F6F4F5AA350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4C6BA41D-13D1-4FCD-A7BE-7D9B99958003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9330ABEC-2E10-46FA-AD9F-177E136EAB33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0AB637AD-F023-42BA-808C-81B7730B25A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65BC61B7-0A87-47C4-BCD6-66813C9461F4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D4E61F48-8A05-407F-946B-FDFF143AE97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6FCD7C70-4B40-442C-92D0-85E540D1918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DCF9DAB5-20C4-4457-B6E5-D111DBA03F79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A22C6AFB-FEFF-4193-833F-0EB0A306556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6E174036-C6AA-4C19-AB3C-E2B5E951C43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41F63FC8-19F4-462A-936B-339C6890252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DF1B66D4-7D37-45AB-A332-B44DA4F28EAF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C2603A82-BA52-4AAF-A723-840C52A44603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D12D9220-82B3-4EBF-BCBD-34C23395F42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2AAEAD2E-2150-4F61-8EC0-C139E1BEC48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3B030F20-EA5D-4D07-A369-2640ED374D42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D8691AA1-4C8B-42BD-BFF2-D64EEE36C95A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ADC7A944-75C1-49BD-A4DB-D0E2677C9CB2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69C037D5-943E-47D2-BF0A-FE490AEC437C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9F5F3D77-951C-443F-9E9A-E7BDD9ABBA35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2A2F4492-D3D4-4705-AC40-92105B2E1C27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CD064E0E-838A-4A33-917F-0D555FC79F19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F698053F-D34E-4F5B-908B-129DC578EEFE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34B1B0D3-A2BD-40BA-9A00-2962D41FAA23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78F71DA6-D9B9-428B-8F33-B58CB78EBA2A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473A7D9E-39D9-4733-A062-6230CFADB8C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3B6922EE-BC4F-40E0-9D34-0C9430F6922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FB94AD13-6BEB-4C93-B802-C1A6964D5A9D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C74BF925-F220-4007-A343-D01353DA819A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0AB45D6F-E5D5-474D-AA93-ACD47F8B7D47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EAD5B757-24F3-4842-AFE0-852470C5A4D7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1CFB09C5-B5C7-4CDF-8C37-E86DC8BBA869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E0D5E0B5-4A97-4CEC-BCBC-AFCD861F0643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46071A1D-BE02-49F6-A1D1-15400D585337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C64E4B4A-C24F-4EBC-B57A-8C72E855142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CE7AD35F-C72F-48F3-B810-3A948454F54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2E0EE134-BA21-4034-97AE-18711DAC2999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4EA0AA93-C286-4430-8879-9711FDE40BF1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995F3D28-2602-4F14-A941-75606D5F0604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2FCB0058-B516-4A46-B44F-D436475E3C0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B2B5FCE3-6FC1-48F4-90FA-64C7ABBC01E4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E804A9DA-C878-46D6-A471-EE8FA0BDB70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6EA2FCBF-3DA7-4E47-AB99-3F63E0794C5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B225732E-47B1-4F19-B1CE-99B715683DBF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214E1523-307B-4CCE-872E-60C07123DAD0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F6E834A0-B691-41FB-B64B-D876938FF6C4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053F2FAF-18D5-45B6-BB51-27DE329D327D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2AC5639E-5BBC-4C79-AF08-9B06F09BB10B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B912F195-9F1D-48DE-91D5-C5A996FAB99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7CF79D80-9B26-4C48-93F3-441DA3602AB8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3C5CB203-25E9-4E78-AF9B-9057254297A4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65E045E8-1030-46EE-BEDE-619BAEBE12D8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6177083D-C876-481F-8AD8-322BFC84CA02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BFD447DF-5D85-4314-84A9-02605D1B40D3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FDA80050-CDA5-4E30-A7C0-B17DD2A85BC1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DF1F5DBE-7BAF-4E1C-8B73-C92BF551DFA9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9D9F8353-7582-4913-A86D-4032EEA27621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653BB364-61F1-4E81-B439-883824083FA7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1BEE98A5-3849-4D78-97EC-6FEBA2EF3C9B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C7CA9A11-5454-4522-B9D8-2A695186F3D7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97C99BEE-C8E6-42C5-9452-542E22594AE9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05042660-6499-475E-831F-9A35E2F684F2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24AA5DD9-EE5A-4E64-8969-638D5592D741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A0EA6373-8CBD-4417-BCA9-3309703FDD11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F9D3BBCB-F17D-4ED4-A946-7EBF64364365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F8337896-0B64-4160-8B2D-FA25A5EED2AA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33096214-B671-42EB-A0BB-FFE95704C05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D5B07532-E7E8-4435-899A-C7115EEEE44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6ED99305-98CD-4042-80E0-D610E59A159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06D8951A-AEE3-4337-B4F2-C21478799236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B9EF6480-1829-412F-AE89-D036BF0AD991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1D156D55-D017-4BFA-BB5C-A1C0B465E9A0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10EE016E-74C3-4423-8893-B8C9455227C6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087B9AD5-82E8-48EB-AC51-B25FC0C45E19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0F603BB7-F017-4280-B2BB-F6C911863144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894AA281-7F26-4646-BC73-16FBD625FC6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32F5ACD6-9635-477E-9E75-D86AEFACAC86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C7ACBB8D-E099-4C30-ADAE-4F5CF9B77992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7423C625-8037-4EDF-AF56-6148602C46C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FC0D6727-A5E7-4F4D-8C79-620059F116AC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D2FF5426-124F-48C6-A95A-68DE0302883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EAAA54A7-9EB3-4721-84EB-7295DE6732A3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663CB29A-C45F-4918-B683-AC1045C8570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494E6E1C-4A35-4313-AD12-63D830A90470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73156392-4F10-48D2-9F69-239475AD85FD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9B8F1F5E-6642-4CB7-BD14-DD8B20D8D3F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2104A7BB-697F-4A3A-AB6B-DA61DCE3C50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AC9FBE69-E101-4832-A963-6D84A1B73F3C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7C93F9A2-0EA4-4FA9-96FF-9ECA2236E2C8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FFD830D3-D728-4ACA-836F-58B1AA226FC0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5592C4B7-0763-4D71-8CC6-6B8D18865BB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64375BA6-B8B1-43D7-8527-5D2240CD2A9F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AEED9C40-08B1-43D2-B63B-3CAAEF0EC14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F22F99B1-167A-41D4-BB52-1FAF6BC7AD75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74B2474F-ECF7-4580-A948-8C8E24D9B9DA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7EFFAEC3-75DA-4219-8639-182784C6787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E3C9AF10-1406-4A9F-99BE-30C2D2E2735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D5025253-2D97-45A6-A6E1-172CD6BFF912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3EAF8DB2-DFA8-41A9-B200-B6D500C6C74F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4983E389-C191-46E0-A976-0DA51ABDEB5F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67447010-BA6D-402E-A651-9B89310DC36F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CAA631EB-6394-4ACD-9762-8E2DF07174DE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73A90832-CE37-43FE-A4CB-F9E750CB4275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6BA86C69-58F0-428B-9D6D-3EDB2B46CC8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712906AB-EA7E-4BB7-B959-90F7E621507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917C0B6A-4A68-43A9-9454-93F717BAA98A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F7BB709A-BEC4-45FA-8445-6FE2EAEB5ED1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DAD64A64-1524-4448-823A-CD3078BCAF8D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A7C47D57-6485-4D23-A593-23B2292B9DFC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13A82365-610B-4F79-8C72-B1CBFC09D4D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7B865E7B-C1E4-4227-ADDA-F76B5FA47F0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4BC22640-C3FF-40F5-86FD-9E918AA47F4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4C8A9E51-FE66-4E67-947E-A98CF57C6FFB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1A6E1427-F620-4ADF-9843-0C483AA1FC02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415532B4-82E3-4CF6-8234-7ED843421AD7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DE8DD628-E5AF-42CF-8890-10455E4B8B6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2EDC5175-117D-4A71-8CC7-18AF5A94678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53C48F50-1AD3-4EFF-816A-6FCB596B8F24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87625AEE-BBD0-46A9-BF76-718FE87585F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5691740D-1C5A-4F88-99C6-4F3BF601C31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397102DB-55E3-482A-A9E3-D33641B6762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30E0DF85-83F2-47C7-8A38-06D1A754711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86FD157D-7864-41B7-BAB3-1019D8774DA5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D71A0A85-A43E-4033-8605-BB0B61F1055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5E91F3C4-BA1E-4274-A946-5C676D308BF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23FC8187-3ABF-4CB7-B49B-C0AF7C918E85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CB344E1A-C287-4D61-9F0D-75D538820EB6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9E369CC7-2565-4AE8-AFF9-5606EFC8BF68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580B2734-866E-4955-84CB-5237BD17E2D1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7BDE9BAA-4A5B-44AF-8757-F5E029932736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3984D276-70AC-4575-95B4-C1824D5F60FA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1227DC26-2F65-4BBD-9CCD-8703880DD32A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714C0850-EEAB-4589-8804-6CC963D270AE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85CB0D29-6992-4DC6-9E5C-5F71A94F6483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A788A366-053E-4652-954D-60A7D952883E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A1BC3657-06F0-44A4-ADA8-E967DEBE2E82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F3615C40-CA22-4DDF-923D-C1BF0B3F1C12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FC5045AA-72B8-4FF9-BDC8-30AACBA714E5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B4381C25-4672-4ABB-8CF8-D8E8C3B9B6F3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3F432926-06A7-4ADA-A7FF-812845AB2588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44B88904-7EF3-4E8C-9AB5-9F65A003CF65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740E2150-50C6-4C67-9054-B90D1DD2179C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EFC3B067-C95F-48CD-883C-EE9B42D475DB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AB6361B0-AA14-448F-BAED-7400ACB2D07D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181CD0AA-B323-47EC-824A-69EC0C5A3818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AB87CD63-557A-422B-8A6D-8A51B90AB508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12329505-CC81-4693-9CE1-7E2C9B240F46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36DB6017-2B88-42F0-9ABA-33B8B03EF0CB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B264BF23-5A1D-45E1-984B-77460E93B13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192A272B-0539-44EB-B0D0-AA82CCBC39A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74E21AC1-D1E9-4262-A525-08C8F0BC580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7C9DCD44-C7C0-4B1F-8CEE-F8C447810E1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21621C4D-5A2A-4570-86DF-06DFE01C2CC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78BECB90-57E0-447E-912D-D43DCE7F6E9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0C4239A6-CE78-44AC-9A63-B4CEF2348776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31F2A1B1-10F5-4BCE-85DB-1421E5458E3E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E1C84F62-462A-40E7-9045-7ADC34B61C8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E1AB87A8-E76C-40F9-B1C6-07807017111A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A0BDDC1B-8F42-4E74-A422-401F1EB3EA66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8FFCD4F1-0C77-4F71-91F8-E9F1872AA14A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79C61A4F-2BF8-4EE0-94D9-2331FC50BD01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67671F5E-E0A4-418C-81CB-EE8064396AF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618B3FF5-1BC6-4558-86B7-FF73A83153B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2DDAB4CC-6D59-4192-AB86-5B5783F1FEBA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A0CABA5C-47A2-43A9-B6C1-77860E92938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4849C887-04A8-4186-8FD6-65ECED91146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DA84E805-2F15-4144-A4D8-40B5863FF5DD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74439A5C-FCB2-4B77-AC27-A4AEEAF84F3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43C50BDF-CCC9-47BB-8B79-A07E2366819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A4F3C69F-E5A1-462C-B78F-A228800689C3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0E670DA4-84B7-4034-A7DA-5657881481C4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A4E14437-BF9D-41BA-A7B6-D19B82929AF8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F83B4907-AA98-40AF-8812-EE2CFFDAA9BB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D32EA255-3850-40CA-8607-096C2329FFC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1E9940AA-0469-4B11-86D9-5454DB9DBB66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181EFF42-FC14-428E-BC05-B6A69E3AE0F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87CC5726-4D6B-4613-9571-246BF58C79B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7B50920A-5D5A-4AF1-9E6C-3975FDDC0FE9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88C8B18D-0F7D-4DD4-AE85-E58CBD56426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C95364E7-8161-46C5-B391-73563260F4F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69A8815E-76EB-4EAF-85A2-648C3EDAB0B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C4AA7EAB-430D-4724-85A7-D6340EAC189B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E76F165A-B943-49E0-8CD7-5622A4DF38C6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CE696011-0F99-46A1-9702-6457790B2A1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CF3DFC0C-06F0-4D6A-A642-E0FD353CB36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A11E5F47-9FBC-4F74-9370-97AF55DA5A4C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3E357FE4-B8AE-48DB-82FF-74C6734B0458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1C277E48-A525-4DEF-BD38-5F186B98C2FF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19E22A08-B193-463B-991F-A86EE453A7E9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B708B97A-8006-473E-A4CE-AEEE22439F2C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530FE375-51DD-4C03-A347-A04BA4EEEF22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986163AE-031E-4FF5-88DB-68B89B2A8E21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CE14D35B-90CB-40FD-8DC4-A13F9F33F95F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8B6C113B-99E0-4CE4-8216-891A1B5AFEDB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7CF7E970-AA28-4FFB-BDBE-A3A2F238D3D4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AD1BBFAD-2F27-4C62-BA71-F089506C669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2E8AE3B5-CB96-4CFB-A9DE-86F45C1F091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995F083C-28D9-4245-A670-CEEA545A18D7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0F9E52D8-B795-44CC-90CC-2DF6A605EBF3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37543C88-49E1-4827-8130-B42F3769B18B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7A3CB271-2FCE-4B6B-9B54-4F0493634424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363D0E2C-B921-4720-B297-DC4A6017AFFA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ADBE94A8-A8ED-4E49-8AD0-EC3F063634E2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DB17F929-8710-4861-8140-F254645370F1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4198AA65-F79F-40B8-9BAC-EE844401DDD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8FBC3559-8339-4D3B-9765-D71FB3F722F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9ED8886E-4084-4858-BB0B-0A463F5A3662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A11EED3D-66E7-446B-8A25-CC5BBF0B1540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13543D03-A460-45A7-86D1-2351C1E18ADE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84B4A68D-CC3A-4ED0-9584-2AB67C20F27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EF19DBE0-D312-4A05-A0E3-E5997A0430BD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4D977042-1669-435D-871B-76217DB7DF2F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95AFD22A-B56A-45FF-A719-C4D682FD69D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2F35115B-0542-4F3B-856D-6854E8A56BEB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DC7131AE-C0E3-4D37-96A8-DC8B1DDCB8C3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307F1302-DA55-4732-B26A-9822EC287D4C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8679BEEC-8076-4B57-B685-EBB3A197FABC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8C3E8D43-D36A-4600-B37E-C8BC7C68FA30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89DA621D-BEAC-4E90-9539-D3E79B3294D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64319171-1644-4920-963D-8B6A9EAFDD7F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546F3000-CF8F-4F9D-A59B-B94E3B81B80B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D9BCC741-5CAE-4B6D-BD30-2AEE804F1D17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56E6504A-B9AC-4614-A98C-970594889B57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551431F2-A5EE-4CD1-97A5-951FCD63D077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A7685FDA-F30C-46B7-A7E0-37D0924106F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1F266EC1-6720-4B42-AA02-0C1AD5C4F8F7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8D94A18B-532A-46F3-9D21-62A5AE474EA1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68452735-1623-4BFB-8D77-E7220EBC475A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7E9450DF-DDE8-4875-9358-0B0E320388A1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6D4590D0-208A-41DB-95E3-CF4CD366CD61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61BC0746-FF1A-4C8D-9BF1-1488BF95E4FC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E67D1790-0CB2-42E8-B95B-F16D288BA01A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7B4353AA-C166-44E4-81EC-26E17E05E0AD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99E980F9-3054-45D8-AAA7-18469EE94072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D764F162-7CD7-4ED8-9AE4-E4AD353BB2C3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D6A9801A-05D5-467C-B98F-87159B95AC76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C383E37C-D2B5-4553-8F77-CB9F4BFD052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9EF4CD9A-60AD-46BD-A992-D789F8DF070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A7EC2986-57FB-4BB5-B1EC-58D08D05FBC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2F5C6DEF-5A38-4AA1-A6B9-DEA3E7C959FF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398D1918-344B-4A61-A4C8-BFD6949CBF49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C9755A55-6DBC-4688-A801-A037509D6683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E80A04B1-0C53-4319-AC06-895E8B0CAE2A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7A253464-FF63-4C73-8C2C-289FBB861363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49EFE3F4-FDBE-4F80-9A85-92164AE21673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510A9B3E-4DDE-4370-B579-8E3E2D0B448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D7776D53-1812-4344-9D05-B395940A44DD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F63A6A85-A57F-4C3A-8FC4-3888ED66B391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E35FD56C-129D-4D71-8A82-404403BD886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CA6F323A-B827-4236-AEA8-F1BFB883B404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0E5D7F24-3664-4FBB-839F-49DDEDDADE5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93F56B43-6828-485D-A8DD-B7C7AB453745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78F267D5-B89B-4719-9340-9ECA204DB7E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35D3AF0F-A7D6-4365-B5DE-DAC84F5087D5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B07584CC-9362-470A-8B76-1D20795DFEEF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D292FEA8-B2A0-47DD-8CA6-E139A882E04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7E378B0C-448A-45CE-A586-1BAB4C8F572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58F3B58E-69EC-44E2-96A4-0CE66812856B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7D00B8D7-C638-4A22-97AC-F4C78E77DB1E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7FD959AD-F767-484C-88EF-C4BC99546EF7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10C5E4ED-A394-4A1F-A228-61FCD3D763A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465FDB80-1C26-46A7-8E45-2C5D4DD5F4EC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98D3BB6D-23C5-4CB4-A72B-8BD8AEE2412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7E2E5BE3-02E5-4513-8630-D562B753CBF7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7456F8B3-C794-4AAE-9317-7EE47050BAC4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DF8569AA-65E7-437F-B61B-1564C6C2478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F61EC5C6-8B12-448B-9F87-D752EC24564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65FE8B3F-FF6D-4916-B5D2-18121B18755F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BF03F8AE-F89E-4AE7-AA63-1B5FE09A8795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0656A0C0-79D9-4338-85FE-6AB8A758C86A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032E8570-66F2-4686-B43A-E42C9CE5B912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F99B5DB7-1577-4611-92F8-AC5F31DB62F1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C7DCA1C1-4300-4474-9A49-E768E002A337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28C298AA-9CEB-43F8-9882-CEC09924216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AFD6A4DF-8B81-41E2-9FF9-7AAB0FD4580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E8085128-1727-45DD-8632-1ACD3D1C04C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B6E5D472-1385-499B-B1EE-A02AD8B652BC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F5D5CC18-8B80-4A10-B0CF-619C3B67CD18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F4145794-0B3A-43EA-996D-AD326EAC7937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B5645854-1F3D-4A7E-9B64-62C5CF1FEB8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16209458-3530-4172-8301-E1F3C12A87D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45F06704-1923-4C25-BBF8-5497E07CBC2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3338722B-986D-47CC-8AD5-39D6AFBBAED9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27844474-88A1-4733-AA78-48307CBDF1BB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29B28C8A-573C-4410-8062-1788F6A0A7BB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6C3C8ED6-7217-477C-821E-B454EC5C491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D68FF73C-9951-4342-B832-B9512607ED4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69BDAD4E-57BB-4B77-ADBA-63EE43658747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F08BFBF7-D4CA-4E16-9339-B3954AC7560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DF944EBA-D2C4-450D-B93E-3D0B79ED943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F3942111-497E-4F18-B9AC-A74F1AF0117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E3980A33-81FD-497A-9B6F-35D2FD9C038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67259B63-41AF-4C12-A6F4-8DCEB3837D3D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940107EA-C421-4C52-96D8-9DD55C6770A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8D315CCF-4C7B-4476-9D54-550410020D7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9DF8E966-4CC7-4873-A343-E454CA86DF4E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7CD76D21-EADC-4E9B-B13E-C06FD5470F14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6B1E32B2-2203-441E-8CEC-930ED2F5E5F0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F87C597A-F9D3-4603-9196-D7617FD77DF6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C735537D-596F-4170-81AD-022A55B6A73B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A67FA651-3733-4C3D-985C-96B062D0B3C5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BAE697BA-F787-43E2-BEC1-7FA97B09CB85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E9CE7453-802B-48B9-9B4D-0403821BDC63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2A8B0EF0-9970-446D-9644-533EF5D85DA0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E6BF8824-4DA6-4AE2-866F-D755989A20F2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C43916FA-DB3A-4FE8-BA04-CC3AB00334DA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462CE898-9BB5-4144-A3C6-0C1B4B974B80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004D38D2-E278-4A5B-950C-1ACC2DA98325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3A1A2D1C-667D-4B00-8BD8-E3C4E0C2F41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50B3DF04-1B48-4441-97E7-5E6FC32F39CC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569E425A-426D-41F1-BC06-605D76077300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914B4ED2-D79E-4C51-AFE8-E7B558DDA4F7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E03E4F33-892D-4021-AF8F-1CCAD087D684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564D5998-88EE-4AE8-8090-E277E72F142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B8338349-1A5B-415F-953B-296188E34086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CAC49BAA-4CA0-4A2E-A5FC-5D546A482AB1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7DD0B994-366B-44DC-8A50-3E391B12CD3F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8FD6C06C-7370-433A-9351-8B9C1B8B4782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129BF80D-36BB-4C8D-BA7D-C6DF4E92BD5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6BD894C1-6AA6-477D-A16E-86CB5E55871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A608E460-9171-4459-A9FC-5477AE5B5B5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F070EF1F-5D3D-4C1E-BB32-25820C3C5C1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0CCC4E46-6498-4547-A3F8-5145A8FBA54D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B718E7BF-6D0C-46ED-AE7F-4485427D1CD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C4E31620-8D6B-44EA-92C2-0624FBA3FD59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871B025A-9D5E-496F-97C8-30A90AF5E85D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87E7B807-F131-49DB-AB07-E87A0EBCD78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A73C0CC3-71B8-4AC1-9709-F00F9DD0C44D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8F816EC8-27D7-46BB-A2C3-B0A1AE063B9A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9A7C1037-918A-4577-96AC-92BDD151E211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91746E61-41C8-4329-8701-B6F927D96715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44F52E6F-BD93-4332-8FDC-7588F110D9D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45A0CEE9-3794-40B7-BA15-F9147046A25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D1F90685-1556-475B-B5DE-D1FB6A2B2C00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8D4F8602-D44E-4FB6-84FC-B3AD45F62EC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E989785D-5974-4E58-B7D1-440A83EFF15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34DB5D8D-4F84-4190-B747-FAE0708D9F66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8547A8B9-9D6B-4FAE-AE26-F0AB22D767F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ACEF0031-F2DF-4ADC-9F09-6D4F76CAB2B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330A2C2F-DDC9-4298-A450-D09C43AC9C9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08F9BF8D-B17B-4A58-B0A5-04FA0771D6C0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CEFAC862-A68F-4245-921C-F87D4C450720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7E963ACC-02BB-4456-AE65-C72E10A7F84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F2850F33-72EB-4CC7-A4F1-F9E6AC5CD5A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41894A7B-4D75-4661-BD8A-732814508850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CA944C52-2784-4577-BD05-4AF6FDB60BF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FB0DF83F-6340-4F86-96A7-C223A5B2439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476B314B-A075-4139-8345-B36A3C81D8FF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826EAA12-4BCA-4B48-8555-798E83BF5CF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D273189E-F7B1-4084-BC6B-40C39DBB805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FEA54E7A-5B37-4B2D-BB09-2710A24AA10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EED08552-978A-4414-9767-9334632CD60E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73227D58-B9F2-41D1-A6CA-3D2227FE122A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A746B9D5-DDFC-41EF-B9A4-1FF0057B3FD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E2AB4CE9-A3DE-408D-A50E-7045B38E2F1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20D7F652-31AE-42D5-9664-4329D15A12F1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B8EC9548-1BB6-44C2-A1D3-A9AA93E21F0F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354409A0-9FA4-422B-97FC-A8E0C1D73F76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F60BD886-764E-47DB-A300-F1A1204C106D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5CD57C93-36AF-436A-8122-74928AF29E1E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B34D7258-952F-4F42-8B10-8A6456306E98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ECB91E83-1E11-4D4B-9E0C-12265D67316B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870B2131-4D41-4D2B-A5D8-D8CC47234087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F40B2EC2-0F60-4BC7-8764-0B2030E7BD29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53074BA4-B061-4237-B9FA-42F20A39BC90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3836D8AA-FD00-4A4E-AB7B-5A99837D9CD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DC28E793-0412-4368-B668-358F38CCEF9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CB413EAF-E1BB-40B9-ADE6-619E4D1CD8C0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6E795ACB-4406-4F72-A624-FEF930DE9C88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A780E183-4D31-4625-B67C-DB70DC1A53E9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DAED4AC2-8631-4B52-8845-91EB75FDAF09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0CBC26CD-9C49-49AF-AA97-BDC1D5A2DD34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9AEA43E4-BE8D-4FA3-93C6-6BDB00E86254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0073A202-E6D5-403A-BAD3-71B2A1FBA80D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32F278D0-1647-4C2B-9940-AA7C0892A5B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D24D4B87-2BD9-434F-AC66-EE244ED686C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EC9F4E45-91C6-4B8D-8350-2E7B6A549339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884FAED0-779D-45A9-A899-E2D3C1875C75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88DB49D9-8C2D-4C89-B2EF-79672E7E15CC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9067CAF8-F22F-4CC2-8FD0-D3E36711A02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DC0859E1-3036-4097-8714-8007FD4646D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C81E9AAD-6BBF-4822-B676-64B0C64BF1D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79B87BC0-52C2-40EE-889B-45FE7CBFDC3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D1B43EE5-2783-408E-B3DB-1001E266A2BB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8383A019-2996-44A0-938A-2B26A43EFE15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8184E2A9-77E5-4CB0-A906-5577ED3B9688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0F724890-A653-4580-B021-5110A3EE744E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70B26E9C-75DA-496A-9761-ED2E774C03D1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9C3EF8C3-810C-4912-9B90-AA2B9C0C186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1A86D3B5-F8CA-46A4-B858-316EB68E280F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3CD4E0B7-5256-4D38-9852-705C83B2D70D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E153E0F8-D4A8-4C28-9B0A-BF9E177BFDDD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A610A174-0BFE-4AE2-BB85-EC84F46D89E4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5441E6E4-5011-4B85-96F4-A62E045DCCFA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26F0F83E-7B39-4E74-975A-63A36DF50E8F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478A0912-5FAD-420D-B9C7-998C4620A7B0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41C7C9FE-462E-4303-93D8-98A483C91B4F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11356751-8A85-44CA-8CB4-5F066275F94B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160724CE-055F-4A5A-96E7-38D851B7D602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ADBEE066-FEB0-40B6-BEE9-3C6D51678DB2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6A9D667E-DCBD-4D3C-8B34-3FA198A296C8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F22B50B0-253A-43E2-9972-4FC2175F9355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C60C4044-9982-490E-9B55-BD0FABF4FF25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473215AB-1F22-401B-AE1D-C72A8F0F1F98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F48AD2B5-8A9C-4E53-8AF5-A19C236EF1CF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DCE9923A-DF88-4815-9068-7C3CC94B0296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902B0688-DB96-4EC9-AE33-C55EEEDD210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C5700183-D867-4894-954A-E313BC8941B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B9AC58D4-AD80-46F2-9588-504FEF6B1D2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48FE57D9-AE1F-47D2-8319-6C422645F3ED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CB77B3A1-43A1-4D1F-9730-CB817A0BB0CE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B8F19B04-B796-4795-9C2D-1A432582022F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09BB839F-39D1-45C5-953A-0399048613E1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B6BC5C97-570B-4CF3-933C-95B39BAD26A8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B0A1BE26-DD87-4F71-8989-FCFAAC2C3B17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E183529B-8414-462F-A51D-7033026FCED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BD5FB3D8-B2EF-4178-A11E-F0178B6A333E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4E5B73EF-4EC7-4CF9-8827-5C70E977155E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7DAD62E3-05D0-47EF-96DF-AB6AEFEC4AB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C7126B82-D397-41A7-981E-53161D6B8EDE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A1C6980E-80E3-4C0A-9B2A-12E558957FA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7F48D900-0763-43A5-BA9E-A341209E5DA2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442EAFC9-0040-4B41-AEFC-F3AAF534948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B4E07E5D-63B9-4AC7-9A18-263BDFE77347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11377CAC-A1D3-4D78-9755-11ABDED407A1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712A56CB-82AF-464E-8697-DD5B7419461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5A39F9C3-0A45-458D-AB47-FA33ECC1341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81923BE0-3BF9-46F9-B0B8-9318DA827A3C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03850E4C-8135-4E4B-A2DC-6859FC22F8FD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378F777A-2095-4D2B-BADC-ACE0724CA8D4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31AC68EF-D3C3-4F73-ACEF-D3E30B9DD1D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267A576B-650B-4E48-95ED-3BEAC8F25C1E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1A46942C-1D09-40DC-847D-A4EB0F2206E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48AA0647-0CE0-4F12-968B-F4694878BCF5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416651F9-F7BD-441A-9B2D-91895350EBAC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B29764DA-7044-4F6E-96A8-E6F2AFC0D7E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759BFB58-AE8E-48B6-934C-C3F689606AB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C8ABE9FC-B3F2-4979-92B6-0476F4EAB1C9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A39FC0CB-685F-472F-A989-20E09FB8F67E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ECA0D8B5-4DF3-4DE2-BDEA-A02CC1A8334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77038731-C262-4EEA-9174-9D32A1372C2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21BB5DFC-DCBE-4611-873E-0152818DDD4F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8B82F2C8-C427-407A-8798-2E535E4C1E89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12CEC339-A670-4C26-AA96-9FB5D4340E0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3733AB80-50F5-408C-BE46-733EAA03302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3D3CCE03-7B33-4E98-A13A-28535A38CA1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F3FA4399-C380-4E29-96F5-884A3992A213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C109B412-FFE2-4B3D-A7E6-871D427020F6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E80529A9-9B46-4AD4-8A00-A55E56967D81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4B710910-BD0E-4E9E-ADB6-C3E92A6D0A2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6B17D473-41F9-456F-8322-B87B0C12761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BCFB7761-176E-4F76-AF63-00263EDE1FD9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FFA2022C-4AF8-4320-BC5B-832C9D9C334C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122C8E54-D442-4BAF-AB49-C61BF4009722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D2490A07-5C7B-4DB4-AB87-6FB488893219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A0ED342F-67E7-45F0-8047-A039ABCD745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161293E4-FAA3-4589-B24E-6CD3BBBB683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DD8DA7BB-DBC3-4CC2-9B16-00E9B90009AF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FA0C1642-C79A-4D21-9C2D-126B07F4D72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930EAF28-1FA0-4D14-9728-FF7075F5BA2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1423B59E-CDBD-490F-9342-69AE730564E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CA1300C0-DA6B-45E3-AEB2-78DFF76EB83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EA783756-9000-4E0A-9FA9-5DD292873A0A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FCF83255-DEB5-4DD0-B573-399809067CD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3D42F778-DB62-44BA-A84E-9BB85E238BC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4E413611-AB64-4374-82B6-14FAEF7F213F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AAC2E1C6-DBF7-4105-BACA-CE0574DFFCD2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307D6AC2-DC65-4326-A22E-8D40C60FAC90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E1AEA556-80D4-4DA3-A865-153A32A0D8E4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DCF81007-7F58-4CBB-B2BC-5B875CA83233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61563B4C-E77C-4C20-9B8B-0D2BA4D19679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7C3911AD-58F6-4723-8521-3E457510DBE3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13C35CCB-D8F1-4EFB-95B1-2C224A5A10FF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DD89A1FF-404F-44B9-89D9-0A559069FB58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E941B228-6DFA-44A2-81EA-2A80AC5FD458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C20D6B08-D9B8-4DAF-8BAB-80AA9FBAC8FD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EC4F2EEF-9565-4293-BDB7-5B1F8BBB30C9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5D034A88-4993-49C7-85F9-B7B95E5B71A6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C8409AC9-5315-425B-A30E-74DAD61B030A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15F7D6E6-78F3-4AAD-A0C3-1058F69E24B2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8EF16606-2672-4979-998E-153F9AFC43F2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886A5607-AE4B-4E8C-BAE2-FC45BBA6E7E7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19BE4011-C2C3-436A-B26E-40337AD05F18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94C93A40-8E7E-49EC-A975-88FE560D0B5B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E9B4D982-7228-49C9-82D3-C0D0D8151A5E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948286C6-3359-4331-ADF8-4C332E6CFB87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D714BB2D-A378-4BD3-B11D-58B875A150B2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08B19AC8-C5D5-47FD-A8E2-CC5EFE297B78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8E5B2B66-8E27-4223-9442-5CD0A0FE08B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D7801B42-213D-4B8E-A363-B0AF1A9ED5A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0ECB615E-3992-4344-852D-9CBC43ACA347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F7D80644-F7ED-4008-9B37-46E0617B33F7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42AAB24F-8F11-4E7C-B53C-99525FD601F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049715A3-24B3-4562-B61A-09D5F292F3B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AF5DF517-9F3F-4F56-969C-2D1D4E5EC5BC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07897D90-287B-42C6-BA49-1E60BC96CD5F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C3C73BF9-3B0F-4C8C-9DDD-41E6445C788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6CB87641-C518-4DD4-889E-6EFD46C2DC00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55C86E1F-B1F3-4878-9CEB-CA8EACC5B9D4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FABBC73E-CE8D-464C-8BEC-0D7863956349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130B21A1-CA28-4C96-B084-0B501CB89E33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85EEF2E2-6E2F-4196-9A6F-8FE046F60E7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CB7D3AB6-80BA-483F-BEF0-5B8AA835064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D1A783FA-47F0-4BBF-98AF-EB1F7DB6FD1A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230E4FB6-3B56-40F1-8928-7502EF53985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40C3FB83-EE78-4190-A9CB-D341AB0EE37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C57774EE-3B5A-4004-B639-6FE4D89C2882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7F78E32A-5C44-4D6F-8340-340E9710EC3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2A929323-80CB-4618-997E-2793492864B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01B1703D-B729-4FAA-A32E-B26E3FD36A1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E56DEC9A-6DBB-45BC-9E57-BAEABEB2288C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4563168E-F0C4-4FFE-A7FD-27AED34D462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97A22F20-AE56-482E-BE45-E7F4E4D0044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3B9F6683-883F-4CD1-B662-02C28D7B91F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9EDD98C5-2B5E-401A-94D6-6831C20A1954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7D0BB104-2492-48FB-82AC-75A388BDF37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11082D7B-72B7-4D29-AA42-DB35C7C3A83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72FAE592-0148-4457-B60A-C77DF21B6FC7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80120CD1-C7B2-4280-A858-37AADCEB307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06C00D64-0F5B-4BDB-A605-4BEC5397975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B66D5AED-948E-45C3-9939-5B70D71D5B2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A589B660-8B32-444B-9DFD-0409C7777A07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021D7D55-4BE4-48F1-9B3C-05EC9B45E652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8E3B5449-7B74-4EDB-A707-ABCA3A8A837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98A87CB9-F9A5-41B0-8D49-A9F4DDF750E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7813367E-EC36-4887-8C06-9657F1244EBA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76A76A9E-C50A-4740-A73F-2DBE7E36B434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B74C7A02-05F3-4BF9-9723-77509F40E362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D6E39152-FA7A-4EFE-80A8-49B2DA189B35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E91DDAFB-292D-46D4-B341-761A441D1EA4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1A68BB47-A21A-4A4D-9BD3-FB241CBBB77A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14326EFA-22F3-45D6-9614-F6A0DDE4507A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365F877A-E98C-4F67-9212-01CAE0B12D8C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05B737CA-D683-4288-B480-5D55FE037A05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C8B867D6-AAA5-4AED-BBB2-725BF2FC3512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8758202A-FDCD-4B14-B527-0F33301014F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08AAF6B9-8E3D-48EF-8765-EB153DB6151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028C4405-84D0-40A0-9A48-D222419929AD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C7E0996D-07B3-46F9-B054-816816332F44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CC3A86DA-E109-4F53-87FA-693AF86EA088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47DD9A70-9255-4BF3-B162-BC4E3AB18F56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3EF9D401-B375-49E7-857D-97B294D0284C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31C8A90C-E54C-42B2-A9ED-9939C38D63B3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49CDE013-DFED-4908-8489-A3320C70E0D3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D7A85A80-6D78-496F-B198-03B57619944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341598A8-C0D1-46D1-AA3C-3F5E285EDE9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F174631D-AEE5-44E7-BD17-98BCB87FE1BC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980464D2-947F-4238-BADF-E27F38AB2820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55AD7A88-E07F-4CC1-BAEB-F38E792612D1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CEBBE443-38CF-49CE-9A7A-695DE13F577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3509FD3D-1C3E-4181-866F-67D1ECF85E62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CA8C6DEB-9AE6-4667-A455-89FC4BACFCCD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E3EDD656-72B4-4228-B359-125D854DE74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37F88CB8-25BD-4CEA-A0AF-966C47DF5105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3A2B5499-65E5-4F65-8B5C-87798C89F2DD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80DEB45C-4E1E-412F-B3BF-2F214DD8D222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5ED921F2-9C77-495A-9A47-4E8A8AC6612E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A55C857C-6982-4DCC-A612-69E496C54403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447637D4-B56B-41E4-87E0-D4DCCCAF803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7E3543C1-3D7C-4C33-99E3-2B0D65D589DD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D95195E0-0D0F-42C4-8E28-09BE0709D321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41F4003E-5245-43E3-A4BD-37C048842B91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2DF7E5D9-A0AF-498C-AABC-E65A879C133F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7689FA2F-3A62-4C93-A10F-FBCA6946752E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958FF966-812C-487E-9FD9-4F3F2A188904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DC18B426-44FD-408A-8012-DAAC63E61FE6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84126360-4743-43BF-9F0F-D44418BAEA19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44B9455A-9FAB-49BD-AF0D-07C04A65F2A6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17AC2121-9DE1-4EC5-8BE4-6D4D3C475AA2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174C663C-7721-4710-9362-BF375ABE13BF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CDDE46A8-64B1-483B-B7AA-B5014D3C1667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839A59D6-1559-4FCC-8C51-AD0C8A863E4A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548C37B2-1E57-4909-9917-EDA3C14234B6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5A2E23AF-6E4C-4D01-8C89-25F12F5ECAF8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003162D0-5106-4E53-8A91-210E51D8F087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EF9B6B01-2FE2-4287-BCE5-5C9EEA91117E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EAF1172B-BEC7-4BD4-BED1-840991DCBAD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4B127A03-BFA0-4A45-ABC1-3890743CF92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C032047E-7656-4ED0-8C72-05B85140166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5DBFFAE9-B1CE-46DC-883A-CD14D1D74291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C4A915D1-F28A-4FF5-83F5-56A87CB9007E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8E8BB8C8-E540-4116-A4BE-A99EC2836513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66D24825-5F4B-4E90-BB62-6B635EF666C0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BE66B5B2-0A5F-42AB-96DC-87A4EFB74C23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083C26EB-78EA-4F07-8A30-0A70E1CAA639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8FBD7997-BEB2-4682-A43B-C1D24363CD0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CFBC0085-89F9-40C8-95BE-13A452DC3B18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E72906FA-F9A7-48C0-AA15-E3A804ADAA55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03E280B5-4727-462E-A191-B8AE81EF209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DB2D4594-E0ED-4BDA-B4F3-9284EB6848A9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85DA0CDC-ADAA-4C3C-90CF-4A8BFD8D3E3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99C976AA-5D7C-4423-B9A6-BA0ECEF21DAA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D8812283-089D-47A7-B30E-02CA31298F6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F22C8C17-AA75-45B2-A40B-CE3FE84B9037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AE7FEFA8-018C-4AA7-B4DE-FC19AF914313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E3C4BD9F-4A85-4EB3-B88B-0D03A50282C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AE1B0C11-85DD-4B4F-BA4D-39276D8F81F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02BEA945-22FF-4CD3-B6C5-A5BCB24032AD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261F618B-F35A-4EF5-B2CA-19A46140A68F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4CAD1163-0E6B-4FDE-A28B-6DC745083C5C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B3681A4F-2D7B-42BE-8E86-88EC9BF5125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3D509553-7C6E-4D62-A010-2D3A946B14DD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48D170BB-7B17-4CC7-8698-062634CAD1E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7F44CEFC-6F78-40DB-8134-88EA2CF94ECA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E6A868AF-B8AF-40B9-9B1C-A9904F112AAF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01C77652-9096-4F31-AA2D-8B852FFE52F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4A3D165C-EE38-4209-808D-6435AB6C8B7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5E9797F0-888D-4B5C-A94A-AA1FB3FFD470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629351F2-303B-40FD-B88A-4A60AB950C37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E7FDEE97-65D4-4140-B0F0-DCA646827C7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4FAFAC56-F166-450F-862A-A705EA9F9E67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1F6CB47B-50F3-4314-BBF0-4D3C389A39A2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23434810-6767-4924-B289-67DA92C509AC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9D70869D-EE8A-4686-A392-9D89E92F395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9CE9632B-B074-4220-AFAE-C7011D870DE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DB6A47DF-19C0-44E4-BC4F-5A9F70B5551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E15C3AEE-E159-41A1-8AEB-A0BC8A4360BA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1792C69B-D35E-41A1-A504-1211AF4DC418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BACBDBB6-FB59-4341-BC5E-E435B408AED6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A48BBE16-046F-44B9-AC6D-BC500515895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9A9EED7A-8BCA-467B-A23E-424CC4F961A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531D5A3C-042E-4E59-8431-5946CA510C3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887B4A37-8929-455F-B7AB-55539829CE15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783E4764-C3EF-4D11-A8F6-DF81BC642F07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29078FC1-04FE-42A3-A403-72643B1A5B6A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AD3D9D01-45BE-46C1-B160-2C6877655A4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184E2574-51CE-4C00-93DB-335DF32E45D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826F4B1E-2C16-4CD1-B3A6-3E8F00F12ECD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D48E3A52-36EA-4A50-82B7-20E89E3A8E1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354163D8-A1A0-49BC-9EFE-D8F7A9E4895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B082D513-49FA-4790-B730-AE82DA6A8F1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EBE4ADA6-D8BE-4E0B-A2B8-33B68FCB0E2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801D5A59-EDAB-4627-8919-48BE3DF4F27B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006536C5-CC25-4162-A0EA-FD45D261A0A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80710EDF-711B-4A5A-87AA-98743B8E953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87E4B790-F63D-43DC-BF2E-C7EA7BEB0023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8EB8EDB4-BA6C-42BE-83E1-B7D42AC13A48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D43B3AAB-4040-4E5C-BDC3-A39DC96EADD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8C42571B-6FF7-442C-863E-241927E1461C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D58E1668-C7D6-452C-910D-7598411D9852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06D59C11-856B-4468-AB5C-71A1BF8FC283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7962B0DC-B5D9-41A9-8B9F-0DAA7D326660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30BDAFD7-83D1-4F36-8EFD-CEB74D2C1BC3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B1FC24A8-1706-4364-B48B-DE35087F9A90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A1BF056C-1A88-453A-B1DE-2235510C6B64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C6B56F1A-9634-47B7-9544-BFD93E2F1C9B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129F0D56-40E6-4FA9-A15E-D2DFAA830529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ABD24ADC-802D-4FE2-8156-BD1839FCEFE1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93088E84-2727-4E36-9D56-BE3A581D5B40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2504F5EB-0FBD-4C91-92DA-EA54243DAFD2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8A23EFB0-C9F0-4402-B3C1-85E12F10C506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65CCD5D8-6FCD-466F-BFA3-218BFEA06154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70723640-85C8-4BFE-B38C-FA7470E45C7E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635C879B-3423-4738-88DE-939E7DCB77B0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8A4312B9-7AF1-4E18-9690-6AF79181B309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C49F78C1-0313-4D6E-B1DE-E8C33B57E53D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8C3B3B6D-A0C7-45E7-8B32-25DC44391BD4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134AF8EB-7D30-4F81-86AA-39894A9D3611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32A8E2C2-0049-4318-B908-101566DFAE8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D6A7669E-0454-4B61-9326-999F6F1FA10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1B619ABF-AC6B-4DF4-9C53-9D0C8FF369F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844B3F8D-88C8-40E9-BCC8-14B2BEC3E9D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35AE3DFF-4E49-428C-BA06-14260312DB9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B4611A34-B42F-4A06-8050-36CDD8E8480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3A1589B9-3CAC-4C96-AAD7-CE7593B7C723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3766426A-0C8A-4FEA-A313-EDF85F2ED097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3DC9E8F5-9273-4488-9B4E-F0C9A192A6B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8CDFC2FA-4F51-4171-A69B-E596E1FD2343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FA1D9888-4F7C-45E3-B276-B43DB14A5F31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B1CBE21D-5EF7-44C5-B53D-D05097831FE4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7877AEDA-195B-4D60-9802-A4FF13C72B8F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19C2A1C6-72BF-4F74-8126-94EDC96CD2E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9DC4A9B5-28B0-4B28-A29C-BA564AFE92F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18E103AB-EDC6-4F2E-AC78-F2C132437FED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51014E80-CA77-4C28-A7F2-6947FFFBBA0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C2DD7AAA-0F88-41CF-92D6-95569602CF8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7550EAD9-FF2A-485E-B5B6-EA914B2EAB33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F46143A0-CC20-4385-8AD9-D572E173967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D757E5A3-9937-415A-9730-5624D0180F4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2FFB8723-54A3-4AFB-9FBE-102136FB356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81B7B19D-1658-424A-A4A1-9C9B6BA4935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08C71F9E-26BE-496D-BD51-880AB9754195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1DCCDB26-12F5-4C20-8EC6-9583E99CF8B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B31FECFE-93D4-47E3-8CBF-A83E113DBD4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E10FAE5A-51DE-473B-B869-712D7DF13E4F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854E1757-F6FF-4CED-9AA4-75D60173DD4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B5CFC8B7-4E84-4288-BEBD-04A8BE501D0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BB9672B7-8B28-46C4-BB42-2566695A8381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C8D289FF-EF02-49F5-AF2F-C005F749E56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E4037C5B-2BBE-4177-B3CB-94B0D59FF32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AC362D59-6E19-4F08-8FAC-B53C52BE287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2A22499F-2666-46E6-8584-86F44F5AA057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C38DC0B2-6501-4AC3-8113-2D673BE28A35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4BFAB000-7809-4D8E-A0E5-12DC97456AF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F23AD566-622B-45DA-9BAF-741FB3B2698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9CD73281-9D3B-48B6-8BFE-EEFBE78C0E79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2254DFA9-7C8F-4B85-A990-28196FA1D798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1219AAE4-07E3-4B6F-BBB1-0FA3B3AF6324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F4D707EB-4B65-49A1-82C3-D9B33B32F427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DCCAFDEE-7FA5-40D2-9FE2-08B20116D880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CDAD4E30-1CE3-4311-9967-BECF9383A587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5888B717-7F13-4BB9-884F-848AEFA65D9C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FA2A25F8-AE06-4EC7-96E8-4CAAD25F6B5C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58F1F5E7-2922-4360-B7F0-DA4EA0F77846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D84E69EA-7C84-4D7D-94B7-72A370F438E4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670B353B-6695-48FA-ADDA-F6A296EA0D6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3D402AA4-180F-4254-BEC9-A7634D02639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EAEC9632-23BB-4518-A695-465FCDC11E21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7EC9BB11-8211-4171-AF0F-6586B1D7CE93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33A21C15-2D83-4F51-93AB-A0B675F6746A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72BD7172-6D18-4EEB-B6F4-72650E3F12A9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922C0D48-2E98-435F-BEBE-83B7D44353B5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B7640AFE-7BAB-4DCE-BC45-E754705F65D5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6CDD64A5-6350-4F25-8C2F-490ABA1594CE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798F02B3-E5B0-46B1-9834-091685256C6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BAB07635-9B3B-4E35-8599-250E03D0FF5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9626FFC9-D5D8-4453-8BA8-5EA9AE27ECEB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1F197715-BB13-458F-B01B-717178C5CE3F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38ACB8EF-471F-45D4-8290-EE384AA2582D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7D2E9EA5-F3EC-460C-A0AE-B4899E291C7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696B3568-8A7A-41E3-811B-A4F9947A1923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15ED7D00-2834-432E-8178-65416AA50D25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22C66958-6D39-438A-875B-4E718B3B7A8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20F47B03-FCCD-4B9A-AC30-2D204F97CC08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F28439D9-A29A-41A4-B42A-EADB058E9D36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13CC21E8-B970-489E-B529-26B3D8E902BF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48C3CB07-8667-4DD1-B5D0-C88A5869654D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6542514A-EAD2-4FE0-BA4F-FE396D87216E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4576F8E9-530F-4074-A2DB-731F93C387E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DDE92983-B95B-49CE-851A-B597C981A90A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61DCC269-528D-45C2-BFC2-FB91F527C605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C4B9C3DB-8E8D-4CED-A429-EC9DA6C0DE9F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D0C87FED-C568-4D19-AE3F-9C15BA81B768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30E1D1F2-7997-4E20-A61B-45DDE13A983C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A7F744B3-5472-47F6-B38D-F459B70FB6FD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2E0A36AF-A965-4FFF-8CE3-499BE5758EC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FDCBE35E-F779-4437-BBAB-9468F63A6DD2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DE4B8146-F2C5-4DD0-BAD4-80A482B52D6B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BC3944BB-852B-4397-B9B2-A9F6CC896131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823F4C6E-E1D3-48A7-85C4-E36D1917C790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5F869648-3949-4DC1-B70F-0394E522EA7E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5B1EF3D6-B621-4F0E-B8F9-2730F06C002D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C7619223-CAAD-442E-80D5-224C75582FD4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C55DFB5A-9BDF-4F72-B0B0-3214C7C4F883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6B539E52-A5B9-4839-977C-401B7BDCBE81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E560127E-E2D6-433C-9243-455E9B7683D0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FA051805-8B27-41CE-B169-9C3CBA885F4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9ED8A786-0AF4-4B78-9564-58B3FDC4BF2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2ECD912E-617E-4EE6-8B90-ACB951172D2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85F0B776-FB94-452F-A5B4-38BA72B29133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4BFC3E15-7647-42F4-8E0D-A0E999A2E339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9977227A-7B29-46CB-959F-78A315AD81C4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9E5AFD8E-6E5E-4D29-A545-80292850BBC2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11424F94-95D6-4E16-93EC-D883DFF3AB1F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2653F737-2E68-436B-9C2C-6B0872BE3ED5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0BD62609-E6AE-4D0F-B78A-58F3C2794F6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D01FC61E-10D0-4505-83FD-10433EEF29E4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2FEA6E5A-458A-47FA-8A16-991BFF5790D0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71F0013E-98B5-4AE6-83EF-14813213442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F109E7D2-8B53-469B-9C34-D201FFD08149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4E232772-42F5-4032-8A87-1BB9F58D3C3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92696B2F-8B19-4899-ACC8-1ACC6CEFACB6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6380EEA0-54E2-4655-8314-CFEB3098CC5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E799B830-8C52-46B8-8C70-DD213A0AF7BC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C9764417-045D-4B1D-B96F-4CC73E7A5527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0349CDAF-6751-4285-BCC7-6A84A749055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9FE2EB3F-8CAD-4BD7-BB62-C9EBC3DB859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B2098663-B7F7-4218-8FDC-079D901A228D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16BCAB97-C415-4F0B-A769-AA02494EEC56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FB810C2F-6B8E-417A-AEAC-613F33997DF7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EDEA00B2-644F-4B57-9827-B25F4A8D03B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0E3F17FC-2EAF-41D5-B203-5291E65C962D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93377100-F6F0-4F11-BAF5-C1ECE48F730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AFD8AE9A-EA3F-4F1C-8266-D08B3506C2C2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C598860C-88D8-40BA-973A-597C81961B6C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35E80F7A-8461-453C-B9CC-3B4C560D779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7B1DF087-EDF1-445F-9A66-CBF7B0CAE0C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029F7F1C-DBD7-48C7-8B09-31D6DC089D58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3287DE5E-55C8-4CCB-AECB-B0CDC1BA3D96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55CA2941-F5AC-4774-B485-82692A3D67DE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86269824-178E-49D1-9E06-866703A0876B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B237EE66-395B-4469-91C5-F01676E067A5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6CF6A8DA-430C-4549-A773-F6C7CB5058A4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55B85770-A1B0-475E-AF89-1DBF94F88DD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10DF3028-9532-4344-9295-23D02D8A784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B3B871EB-9F4B-4A64-A115-02A82BF4389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32BE0A0F-6219-477B-A8D0-41AC8116ECF7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7E8C2906-9929-4DEC-861B-18F933DE26B4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A298182A-4671-47E8-A1D0-EDF33918B926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E144D294-3FDB-42F1-974B-E236898994D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E75790B7-41A0-438E-9204-6F1CA687DC2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B4B34511-1616-4607-95DF-E2369DA99C4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F03CDBCF-D1E7-4566-8B10-A7DFA869A3CD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7D54B58F-BB8B-498B-B645-C65C2997812D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09B1AE7C-3321-4D3C-B902-A31009CA647C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E96FB334-012B-406D-82FE-AEB498B1DAB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BFE7E39B-85DB-4EE9-AE50-536922FD241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495EA6CB-0673-48BA-85BE-02791C77FC19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4EC181CF-DFAE-490B-9065-1AED9044463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A7B8581A-0744-46DF-A590-30C14170376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EDB20FB9-7454-45D1-96AE-048BF6DC281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24175CD8-335D-4F27-B784-523AD9D1E03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5CA25B9A-EE74-4858-BAB0-39EBBC9770D8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A440064F-C633-45A1-9CEE-6051C175C05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E49875E0-3589-4D0E-9E00-EBE6A9143D2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B7A3CD79-D7A5-4AEF-A4ED-141F8C5D29C4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D514FA02-1A6C-4A4F-9BF4-3F8ED668F0FB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FF2912A1-A424-4033-B0A0-E99818D8911B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E571BEE7-850B-4559-8584-4A724BE124B8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CEC039DA-99CD-4FDC-8E51-FD00F8A1CEA5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26C01F2C-C5C5-43FE-92FE-024C77A9736F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844A757A-3559-472F-8720-B6561C21D336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75701F6A-1557-4905-BBC7-1A708E7434D4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2640ECB5-D763-4A24-9DA2-C0F2B40F9516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58C1DE6F-0AA7-4EC2-A6D2-40DCDCEA77E2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89E5D6B6-EFCB-49F2-BB1B-D830C34096B6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CF417E18-B429-4FDD-A767-EEFE925BA3A9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CFE8D701-D413-4AD6-9E45-487004A3C85D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2FD3E2C5-2652-4336-B00A-CA48D42CB6EE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2493C32C-E23E-4B90-B092-F9854CA3B2D7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B05AE17B-53C3-40FC-B38D-4087B80E47FB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9C99DD8D-76CF-461B-96E9-9C17BF71D5C1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22701F19-8EA9-42B7-AF49-33B83AD7C1FE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176016C8-D5B5-4E15-9E71-83264D68805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40EBE4A1-D4AD-485F-97E6-7DDC32981931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7759A589-157D-4E0A-A393-4B88C5B5D8F5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FD7F452F-FC48-4CBE-A8B8-46478733B20D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FDC72694-8793-46B5-9769-FF545855FF44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0F57BB92-D793-43AB-96CA-BEDAD906DC8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9F5840D0-D2E8-49A9-B629-485F84F5393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37FFB259-E95D-424D-A3E3-83D63E4F291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6BBE7B37-EC2C-4B39-92E9-880DE7A1346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C2AFC0CB-75B4-4754-8AB5-7894A7423624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A7C37F9E-3F13-4B21-BD74-E5B507832A6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B10D0356-D0F1-48A4-B7CC-B9CDF8A8BD39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FB30336B-D143-4C1F-8910-19BDE91EEA89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4B4E6CA5-6B83-4E3E-A6BE-4D7426E8A12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A818D403-DF80-430A-BF69-D6D26D323E42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758C2A80-A812-45DA-80A9-049BE87DFA41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E062B376-7F37-4170-A42B-924E55F157FE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9D6285FB-17BA-4B8C-A35E-EDAC08CCCA74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8F440C0B-0150-4015-8AAA-05121DC3E61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2609716C-B5EA-41BE-8345-A23037B5896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D1489077-351E-4A62-9279-C4D6A518CFC2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607FBB0D-9E81-41A3-8C25-291B4F7C533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9DB12FF7-B28D-4053-9748-243CC316630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24977606-B324-4B43-92D2-F8749F917D27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D0EF6699-9C70-4084-8A77-B37189EF9E19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E2961D45-7E9E-4088-BE0D-E1CCD07A338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4B337D2D-0E5D-469F-9C2E-668686693BF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BA70D4BA-E240-4ACB-9163-3F9D2662CEF9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9CF41BF4-CA73-4803-98AA-0CA2BB90445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A1B5E719-37E7-49F1-81FB-B75F1001FB1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5743C6EF-CD57-4255-81D9-657A7339852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4C97522F-8E21-4BAE-BFC7-F2B7F6580A66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745AD196-7F65-4485-8909-6778B3D5D78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D8433262-4A21-476C-ACE1-16754408E2C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5ECA6C07-A01D-4104-9CEB-40F5628B8502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1D383921-A3BF-4E8E-BA64-256F9882DCD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75678A36-5D25-42A3-9676-F6E11AE5FC8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8203BE74-9559-4BC9-A208-5A4F02566EB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65D2E429-62FC-4591-8596-E3308F1C0069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6348CAE1-0FD8-4DD6-A953-F083128613E4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9129F2B7-0150-49BD-9614-87BE230FC83C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C9E9E028-B04C-484E-85FE-0DBB5A16C35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1A97244A-66C3-4242-906E-D67F1EE556CA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AF093FA1-2DC7-4D01-90BA-DD0AB28AE37A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24FF5601-0895-4943-9E30-0D9BE2443E01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9F2F6080-236E-429A-8224-432F8B27D4AE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95D0165C-42EA-4358-A392-EF9380E3859F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E042C97B-2E9F-495D-8875-4D24FA22410E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19FBEFB2-9C7D-42D1-9A68-45C1893F39C3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F0747C83-10BC-4AD2-ABFA-6B653D9BFDA8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25997998-2AE2-41F6-8A12-7ED429B83AA1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CFB2B04A-D5F5-4338-8249-E66AC36AA6ED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355ED4BE-8B9F-4AF4-9C56-CA612F2F8CC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39480F65-0514-4852-8928-B250709C7F7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47D71D9E-46FD-47FA-B5B6-C1FC2815253A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4794FF06-C156-4ECD-90ED-B0F3263BB53D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888C48F8-493A-4D94-B2E0-27624D228CD8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5E422BF4-7F1F-4ADA-92B1-814E0060ED30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76770577-3D0E-455F-80A9-BFBE0FE6D296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FF90A44F-C4E4-4D2D-B55D-5323F9538396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AF353FCC-725C-46DC-85D9-642CD95C2347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97FAE92C-08D3-433B-B5D6-8D3A52EEF39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77E7EF9C-BC7D-4232-A4C4-981A3E88E55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1CBAD39E-5948-4E43-B23A-72D8C2485A12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09153BF7-5117-46D4-958F-791EAC262B54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FD4E4E5E-1E80-40ED-AC4A-FAFB88E0AF57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5466EA86-F7B0-4AF5-9F20-A493F19FC20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061B3A85-5AFC-4058-A6CC-2089381A240F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2CFB3E9B-7B4B-44C3-B676-A6EF0BEEA0F4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9932211B-D8F6-47CF-8D0E-5B3251378D8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5B856B0E-894B-4953-85D1-8D81DACA0CB6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40328209-C4CD-4A47-921A-CA06ED97E138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7FE2BF48-0CC4-494D-BF46-0B333FE1AF12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5F6D55EF-2270-40E9-BBD3-BB31D5550FF9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5C37DA6A-6F1F-43FE-9C5F-25087FDEAE73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FD47CEAD-7062-47E2-B3EA-3E216826A8F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E8D7BE6B-73D9-448C-A19D-BF1245638F2B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4196CB25-2E50-49E7-835A-EDF4D33A981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65C1DDF1-B827-44E3-BC19-CAF399FE4830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8CC88B33-4B55-403C-ABD1-DD489E2C66F5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15122FF8-F1EE-4C77-9326-51954E4EBD8C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AE67CA2E-59A8-4CB9-8A3F-B275977882F5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9C57401C-39F4-47AB-A3C9-7526D461BE51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3F39F7F2-C03F-4FE5-A2CB-BE213174D11A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C15AEAED-8483-4FA9-9745-3E812D8844AD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E72D8DC8-5654-458A-AB7D-5D258AD84841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7EC35F51-5167-4719-B28D-B9A683AFCE5C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0793597F-FF1A-43B6-935E-7304AFDE1B81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7779A8AE-F8CC-4BF7-9C71-D2F5D15EB608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E93955A7-F252-4850-AB17-3BA72EDD0650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21FF5714-8217-414A-AA36-CA6C8903B8D4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B6668837-A68B-4F04-8667-200C47219605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53C7DEA9-361A-4643-9D6C-F7D73D22C994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9C103EC8-F746-41D9-AED9-0D71A88B131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11D05ED3-1FBC-410D-A222-A9BC8B4B53F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194116ED-7F51-4123-8981-C63C73C6A3C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4DB699B8-6669-495A-B5A5-A9A68BF6A6FC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8A206D2E-6FAC-4C82-9BF8-2938138437C9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F9008837-5CE2-40B2-AB75-A2FCABBE689F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DC818888-F31C-4392-811E-24AC9B59CDDB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E82B506F-CC2E-4847-8CE8-0F5623C3AC93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8E3A2678-4C1F-4730-9A93-B2615C16AAA0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62F4AEFA-E3E4-4C2F-9D37-C87E281C8A2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36DCD16C-E615-4C0F-9B42-A771E1742D5C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5139D6F5-793C-464B-B5F8-8D98EF374ACE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7DAD7D0C-A1F0-42B5-9E54-3CF3C76A3FF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34525AC3-DAA3-469E-B2B8-745DC5FEF08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2F5EC8DE-1FEC-45EA-BC57-C83549D0FE5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ED725DCD-D108-41DE-B95F-CB5C53267C73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ECD62DC7-2045-4824-BE4A-A573698C76C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4AAE5FCB-65EF-498C-A268-E34582FA0E4D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27A8C8FC-20E4-4E9B-AB05-45EBCA5957E7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4FC612C8-39B3-4E90-8E21-4BC7557D4D9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68486FF6-347C-4209-ADED-B2600A29D30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A21D9542-008B-45F1-8B7E-5CDEE6367FFF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2369521B-2751-45BB-9662-1E4F6B9CB100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83F416EF-F5AA-4E3C-9E73-FCED497A0328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9CC27F99-3246-437C-AA68-417424818D59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98A286E8-9644-4A53-9C1C-6B9E14E4B761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563E8C0E-4E1E-48BC-9479-85E5CF4611F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DB8C81FE-DE65-4242-901C-D1EA4769EA6E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9242F1B6-D657-4639-AA3C-B1B6798DE98C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DA33588A-5651-4737-8643-4F5D45F7DFD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EC25BF4E-1BC9-4265-A229-44955D1E929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8E156B1D-3B29-4ED6-A885-FBA1F3F381A9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B77FE3AD-3F99-4FFC-BBDA-FFE9EEB2F356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40775BBD-20FB-4FC0-8EAD-EB745E6B35A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58B70CEA-44B6-4DF7-967E-36800CE79EAF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72191877-5E1F-4E38-9ECF-6C8D32CD15A2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E7ECC465-4FF3-42AB-957E-B1048CF9A158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DBB1E0ED-3F30-47E9-B068-C865D77D80C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486B38D1-4F09-4726-9932-D818F18938E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0FC22CF5-05F1-48FD-9A8F-40FB1C5680B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2C495D6A-A4D9-4A6B-8CD5-00C8B8783250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D7B2850A-5636-4202-813E-85001E1F54E3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4C851C10-FC89-493D-958F-97EEAF3E23FE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7CE57A63-58FE-4E21-8FB3-5AF0A978FEE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8E44FD2F-6DB3-4C0C-A2D6-5460522E8BF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2D255FFB-585E-4369-AD0A-94D641271786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145E7AE0-6A24-4B98-BCA3-8FC12DCED362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57DB1180-32A0-46AB-B749-11A8E45657E6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CACB6087-27E7-4EDD-8109-E43C9C6CA99D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782F9107-22DD-46CE-9ECB-B84A318E54F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454AA61E-E0B3-40FD-BD07-6A8ECAB9CD2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6CA559A7-BC7F-46F5-8FF7-D0A803C8EA4E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7FCFA233-91F7-4519-B49B-A2A0B96A30F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71A04F3C-F52B-4A47-A0B8-D942FF0A52A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7F66224F-0CA6-4B2F-A747-325EB2EAF54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70F0B63B-9A99-4B2D-9B1E-93FB712A655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CAAE4AC1-4B5A-4CE6-BD87-D66D42DCB607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A382C845-A9C0-4BA4-B4FB-E83627812BD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3238DE3C-6A06-45C5-8B7D-5329C4C5219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33AC174F-06B8-481F-AA10-C4BEA5D0DA7A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539A6DA5-8890-48CB-BB0D-1672965B7E39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98214BC1-E450-49DC-BFDE-0C2855BEDFCA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C142870B-79BB-4AC6-BCB7-4F2658A1FED9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EF819586-9C2F-44BF-8399-A6FB9FF30995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356415D8-4778-468A-B7D6-886FE08ECA72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273BC95C-1187-4CAC-8A77-E643FB3F403F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B48374E1-6A21-493E-A414-B5883BC65FBA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98245472-7E2C-4292-855C-5DC1883C37D0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E6C540F9-667E-4E8A-936B-4E25D7442FED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F731957B-2ED1-441B-B0C8-3AB9419CA2C2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24D14FA1-CC8D-4389-A758-2B19ED1DA8EE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E64DEED4-B9FD-4262-9E08-BBCEDA1CE13A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3F827760-2066-4DE4-A625-C54C42E4AD4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71D39652-A233-4C17-939C-3538E5503B66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3C3CFBF9-EA45-4BBF-A3A6-748EC5F749EE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E4655587-F8AB-44F7-A2DE-A7625BB25759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B2734A67-8F88-4904-A933-1E5FDA2DD452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2C879F17-3A92-49F5-A214-98627AA91236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593F4CD5-C594-4D12-AACF-3E66DAC984AD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670A4EA0-BC28-4C06-85C0-E92EE4C963EC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1974A995-25E8-4D0E-A647-7271F67E9FB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654439E5-2A97-4ABB-9AA4-8F9669C4DCF9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F39E2EEC-544D-4124-AAD6-0235F3F7CE5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B0F37417-60AA-43BF-8561-79F19E251A88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C4E73EC3-666A-49CC-B61D-4D0AE399EDC8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93C72235-D9F9-41D9-A3A4-3C6B4D64A598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C073C67F-D3FF-4B34-8FF5-9534EE043E1A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382FC5A4-AB26-44D8-A38D-2320A1E83AB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B7494905-5CF6-4453-806D-08FA6DE51713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AF0563B3-7F4C-4079-AB32-6EF0DF22B9E2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0E9EE8EE-2368-449D-B2F1-F034DCD1F9D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96DEE828-F783-436A-8DEC-F7C845E10AF9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AD34E05A-A9D4-47AE-BFDB-CE49A2865641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A0CE5D5A-D9E8-42D3-8B75-D5B1BF035EDB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318854F2-E634-4EAE-ABC4-E6E38B2291B6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BFE3C2E9-DAD6-4536-A5D0-1EC5E9CA422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F71173AA-E6D7-4EBC-8E39-6A9ADABEAC0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09AEA11B-4E69-4328-9AA2-7CC768C46F41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C4B5E08A-299F-419E-9A8D-B5B59006A5C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181B81FB-8352-49E0-BAD6-514D0E8FA0B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B33B7AEE-5E9F-4B64-83BB-3295D2B8EBD6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53C8E8AF-96CF-44F3-83D2-256474AF3B3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0B25F684-A47F-4440-89D3-A53602F3603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8C10728F-47CA-4EF5-94C2-1C6F8A2FA994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5B70B512-D961-4199-BE90-DA36B03CC9E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882E09FF-B0F1-4494-B2A5-CB09113741F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C2777C2B-997A-46B8-A147-C0A8BA77FF3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2139D596-9475-498D-8549-E716CB5B9DB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75CDE2FD-E4F5-4DED-9DA6-E21B70E9867F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5F9088E8-C8F8-4C9E-86D4-D0A439DF070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9AAAF1AC-0EA6-43A3-901C-425D03A8138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21C5F0D2-605B-417F-84FA-EF28E7265201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0D04397A-7867-42B7-8293-4D2777FFD8F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EE9A55D6-650C-49DB-9EC8-AE3F1B80EBF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92AB1B3C-8DAB-41D0-A49A-23482D45BE8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BA8C83D2-A854-4145-A856-A8A9FBD60149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87D1FE9D-2ED6-41EE-AE5D-9F727DE1BA1C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8AFE5ED3-1158-412D-8808-137CC6B1E9B5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BBFFECD4-7617-4B8D-9282-8B587BABAF0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203D8404-DB60-43AA-90A8-84C79DA34347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56CC11C0-4728-43D5-BD58-42763F1D763C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4D2877A2-E4CB-41BD-95F2-546FE7229177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16E1B4F2-DA35-4477-A5A2-5FBE9E38DF09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60ABF507-C01D-4A97-8CA8-FC1E3F35F688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4C2C3F85-D0CE-486D-9F3C-6EDE449228D7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9AE30778-3712-4723-BC13-329D84977961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473CFA52-132A-42A5-9652-D271EF9ABF71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DE36842E-305B-492E-80E4-3919C3B1C8F8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CE5D81F1-A63A-44FF-9159-EB56558AB4F3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4C20E266-0F7E-495F-8164-E14C3D7501E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6DECD16A-A06B-43BE-A655-432666B8C71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D4F8958A-7265-428F-8FCF-35D1431811AA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F33FEFDD-58DE-421D-ACB6-1E8ED9686113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F124332F-D2F4-47EC-9BBC-CDBCDC778749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3A81A047-A089-4887-9EE4-16F211B9371C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6DD0A7D8-5256-419A-B380-B78A93A95DF0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4D05226C-5BBE-4857-B256-E3ABC5A08639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6103D3F7-052F-4285-90F4-FBC3B17E2663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9CE48923-0BC0-4877-8C61-2832533EDF2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4A337303-9FCD-4249-A185-53ED0052363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53B03AEF-E2D9-47AD-8CD0-4EB2D9734582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F347BBC3-2745-44B8-B640-A8104E6EBC52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857B250A-66BA-4B7F-AE58-A247A1D2E8F9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55AAD6D1-8791-411B-9BEB-8186E64AC78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FA9EB397-8279-4519-9450-6D3748FCF241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029FD0EB-8D61-4310-B736-F30FDE331F9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61CCD304-C8E7-4DE4-8A8B-79FD5C72B92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EF0F5E71-8439-47F5-9051-B7AA967DB8C0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A8E3EC6C-BE17-4411-B2FB-6629C800F1D0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E0E81F48-3EEC-4036-9008-C7D7776AD820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1B1FF781-32B1-4FB6-AF68-2056A5A09F44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99CA780B-D329-479D-B022-C9A19FD8143C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56818D91-B077-478B-92F4-8BFAF6DEEBB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9C74449A-A7B9-42A7-BE75-852D79C7CD46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EA3E42BB-C465-4CC9-84D5-322B4088A9D3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0CBD7D93-51C6-4E8F-A854-3B2E8EA686CC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E892D582-278D-4E20-B18E-ECC3174ACB01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7AC7CAF8-754E-42B0-9D8C-FADD5472EDE5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A00A3EC8-173E-4510-9299-BE54E7886629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85E6C3FF-37EB-4C09-A962-2D74D7FFA467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DFFE6982-51F3-46C5-88D9-A09FE4CB510D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1D07AB7E-17C3-4D65-9643-54678158211D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5173D3A9-4A1D-408C-8240-3F16B10B7981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5C0C6217-2ECB-4497-88D9-0DC808ECDEEC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E693FB43-C6DB-45C0-80A6-DC2E9E56D7C1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406C231D-7004-4986-9967-E8D3459AB95A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FA4D069E-19F6-458B-92A7-F2CA118E0571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BC9A898E-FA6F-444C-B2E1-0B05F4AE5A97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D985B7BE-103F-4D92-8AE9-53E8A0E5C22D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4C7BCC88-533B-4570-95BE-4C6160A308AE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D26BC69A-613E-4F54-BEC5-8A6843DBB54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F1D7FCA5-E9DC-4E4C-90BE-E5D4F3B0F46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52209D8B-5428-4BAF-9668-118282B2D27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F6AE71FE-7C53-4047-B961-83726A983B3F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EA7A7DFD-9A64-4F98-B00C-E2A0783CC99A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349B7647-5694-416D-8D50-7068304F07F7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5F2D5974-B66D-4DB8-9C98-97C92F3B0659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AEE826DE-B2DC-472A-9370-B37734642204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26D91313-431F-4576-915F-5F8207ABBCA1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0E6EF44A-F3BC-43C6-A64B-1C63014482D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7FE522FD-0A6A-4DD6-9412-E81C0164FCEB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9F374AC8-4926-4885-967D-7FB3BA16B424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29D1ADC5-8C53-43E7-AF34-A45721F0996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D1B8F08A-0EBF-4337-9F94-D0B51BC36AD0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F1BED2FC-B44F-4BF1-A9F2-707A1B3D519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E59388BD-EDA3-42D3-B36F-ABF21592EB2B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1B817F12-7BB7-42BB-91A0-877907B2F2A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2821EBE7-0D99-48BE-97DC-857AB8AD4ECC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E220DA7B-7D51-46D2-B080-20FC750B7056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580E90BB-7F1C-4F39-9125-AAA5A2F8DB4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3A78DE9F-7DB7-4E61-B8B9-0C2044F8931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7E109D43-1B88-4626-B5F1-F5A8B520C84A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63A9A81E-214E-45B8-9F07-7BC470502679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94F2DEC3-6594-48A6-BC36-FD97AB242D26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82F8A5CD-D24E-4B6A-8001-9B648329BB7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710CC860-FD6D-45B4-8EC7-35E5E007994A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92D78839-D35F-4A39-9D77-A4B8D9F678D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6BCBCBA6-1C20-4837-A38D-72624F2BB9C7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8F0CDE37-8188-4462-9ACC-D87AE455CDF0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9483AF5F-89B5-4C32-8520-F3FE7716B8C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8597220F-B992-484F-933C-1EA3E703DB5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06451422-1D7A-4239-90CC-728A6594A82C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6D3F2430-D82E-48D5-8F37-87730F086783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EAB6D903-203F-4938-8632-60F37B815727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7ACEDE9E-D451-4414-8D5E-A11BE9EB042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B204BD12-F675-4B09-9FE2-2D564773BD3D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F5B71A08-E52F-41E3-80F4-9328D08CE955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AD00FA65-F070-4580-9625-1112387A0D7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3F71C801-34C4-491F-9D99-5A07AAFAD7C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3785C349-746E-44C0-AB17-8E64ACC1E99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C1C9B209-61DF-4C02-9747-CA298FBA1B14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83A9F801-51C3-4402-972C-9EE7535EB28E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77ECC22D-BEE6-4745-9535-D0AFD5B375F9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21F38FF6-F3D9-40E9-891C-AEA601B7AF4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F2127E67-AD8B-456E-B15A-ECF1D53CD0F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2147252B-508C-4345-A89A-3F202ACCA13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06D616F3-D1A3-4404-86D3-3953E1C3707C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5C353DA2-688F-4F9F-97C7-0320CD08D78E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E2F8F0AE-9849-49A6-A939-2D5431D11E96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3CAE0FF1-5972-4DE3-80DA-A0E72BA58EF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6F2CD471-4765-468A-A153-5D1273D23BD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805B6DBD-42FC-48D2-A06E-56A751FD848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7B384887-C8A5-4B14-894A-EF022A82D5F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85E54C09-4128-46E5-9814-9E5ABFF049E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5C2BE6E3-E58E-4238-8DE1-BF57406E30E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5E0972CE-58D8-4136-91B4-3351272ABA0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214D71F2-232D-4F27-B268-196FAC19619B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234897E1-452A-4D45-AA4F-D48D59CCD83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D0C19861-DAB8-47EE-B234-FB42452E555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BF17C146-A8A7-48CB-9279-39C5EBF49AF1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C6097272-BAF5-4F08-BE5B-EF4E97443966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6B1A5489-5B25-4EB6-AE03-1D876AC270F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E34DC7D2-C2A3-4B74-9973-4B396DCBC36B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C5ECFC03-D6AA-4919-B39E-F412F244955F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66EFB585-79D4-4556-A320-623335AC2050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1C7B76B4-A9CC-4892-806B-94918C7D0071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F72DC43B-E7EC-4375-99FA-286F0C341902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C5B69829-BFA1-480E-987F-D3244C9753CB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3892E889-0AB9-4437-830C-E10F86FF7685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205B7355-39FD-47B8-B03E-83DD6BC31E6D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C28BAFC7-E69E-4469-A768-EFF148AC54E6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EF0CC62E-08F3-4991-840B-E300C671BE28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FC419F9D-1E78-42BC-A324-F370F49B055F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81F72FE0-8450-411A-9625-0B96096CDE75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1D667672-C720-48EC-A0D3-3372C112BD2E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616A56BF-DC2D-485F-8251-646B91173560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15294888-1E88-4D05-8CFB-7B739A634E50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A8AB4B59-0B46-4A76-A83F-DFA8F020B263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2B1FA650-D2D0-48B6-89CE-B5A99323AE0A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F06751DE-FB5A-4AFF-A627-658F4D3211B2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0CC2C653-77A0-4B9C-A1C2-F7810EB1417C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87039EDE-5146-4CDC-89A9-F84A92D24BB2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738DC168-FED5-4472-A705-CB7E6701893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5A004ACD-17B0-4B6E-B580-51671923263C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16B3B17B-06D4-49F0-9D00-1F64764033AD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BDAF0D41-C9C7-4EE3-8B5B-0F4E789F3970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CF03A2CC-C55B-4C55-97EF-607870929F02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0F21AE68-675A-4E5E-9ABB-5F5DFFB4430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B130B9D0-414D-44FE-95A7-B99B870B57A0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EA7A64EC-D8BE-4D27-97F6-36DF61A9AFC9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2933C11D-547B-446C-8928-4D7747148BA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BE859DED-23F1-4D28-9240-7893F7BADF89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1FA318F9-D108-4650-9A7C-F760167C336A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4DB11EAF-4F0A-4830-9501-C2D586672F38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AD13856A-53DA-4B0E-9006-BEB0C79412BD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296625C8-EBFE-4C72-9DA0-358696181AB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AE08CAF5-9676-4847-B40D-5301F116057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FDD69778-4E51-43EF-BB51-93F88258BED1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D246C7BA-FCFA-4B43-8D39-EDCC11E88CF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43D0CBAD-78A6-424E-84E7-96F0AEE2F5A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A0C59ED1-50D2-42F1-9217-4D64B6CEC964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E73A76C6-912E-4D92-B970-6C5D19EC56B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34630D27-D8E0-4AE6-92F1-A3D5EA8508C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F2FCC07D-9F7C-4660-AA30-C1E29E4ABD08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B6E17BE1-BD07-4A67-804C-1A10E1A7D533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E7136EE1-2B32-4176-BD95-03BEF7C38DD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FC059EDA-9898-4ED1-8A01-3C2C52D02DE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C693AAF3-45B5-408F-A727-F8A9660410C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285D7F9B-0A0B-40AA-A06A-1FDC01E4C5D6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FA40B0F4-F193-496C-9C0F-62580F9BD05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98C1FF1D-4817-46D5-8EE8-1F0237F1C4B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8B85C1A4-0B17-4394-977C-27D55BDD0482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0E2D011E-803F-4E34-97DF-956EAD7722D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B0773963-D384-4158-9D1A-15BC2B72130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79CED82D-5A9E-4D77-A182-145598DE0AD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382524E8-738C-4932-979E-31BC9AB0ED16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92AB9AC1-122C-4D61-A922-C9FDA135C82A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31B13686-0217-40E5-A6AD-9437F7EE168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58891BA0-EDFB-42CE-8935-F51A35776B0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6923C4B9-50C9-41F6-BFD5-982FF42EE4FE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2363B8EE-AD0B-4156-92B6-0C58E66C5AF3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DA1B927F-497D-4838-B4B6-28D9564BD8A9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6DE36D79-C6AF-437E-B698-61208D653936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5CA0E92A-EB22-4E8E-9950-7E7E2CE6AD97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9AE1F3DD-4B61-4636-ACA6-F5C500C524DE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466CFDE4-8FE6-4AC3-92FE-9AAF7703DEEA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BF1A6922-5082-4C11-8FD3-43766FFF60E8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E0A5B39B-D42E-4DA3-B54F-0D49F26F6376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06B5E6A5-CB96-4058-8B36-BEB8BAE415E6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FA4340D4-0417-478E-A8A6-05A40E691EB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C5A86536-C180-4EE9-8BE3-D8CDF9EBA75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033D54F6-8EF0-40FD-8784-4F59C10A6217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28A279C0-F900-4E6C-BEF1-5B8DDC1EDF15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756EE734-0E59-43B5-AE15-6811D3DFF88F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689A2348-ACDB-41FF-81A7-DF79B6709EF7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5B5F0B35-9C99-4896-89E4-F69C99A88639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DF6476C0-78AA-4372-9290-BC46C80C9EF8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36F63F9A-F74A-45AB-B6D8-572CAC4420F2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7F1BA3E4-CEA6-49D3-968B-DDADE18B562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83BE2CE8-896A-4CD9-8E16-2F5B414A8D1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E1C60B79-04F7-4BA4-9E9D-79C8C0AB74F7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3A1663A4-A14D-43C3-8555-7F00D949A361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5F3DF166-3A4D-4D0E-B58B-E491B9FB2FA9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5A92F436-41C8-4642-8CFE-458BAE16EA0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826E2C7D-4595-44E0-B1E3-BF18263CFFCF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4D7D6A2B-35B3-4746-845F-FBBA5116D661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E7CC2A9B-CD12-41B0-87F8-9F12F749AEA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73CB2A15-F690-4979-A0DA-0322626F910E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4B3E87DB-978F-4F8E-AC76-BC4BEE635919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634BF3F2-9715-4771-94E4-B7CEA71250A3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A179DAFF-F4E0-4D4F-BC43-B401D36CA817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4A17B44D-38CA-44F7-9E7B-5F381767AB40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4FAB96B9-AA8C-4F56-8B99-A5CC3B30AFF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07CF1DEA-02DC-4820-A161-8610DA6B17F0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159D4D1C-2908-493D-8F79-362780FDF3AF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7ABB047F-EBBD-4741-B3DB-D15058E8661F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A94D8E9C-E1BC-4634-B062-91A91F5A1075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FE85F350-C3DB-4E7D-9F20-95425EBAA6DA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D76A8E90-875D-4AFB-9883-59DBDA4824C5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09629806-624F-4F08-B58D-F5D09F1F93F3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D4CE379A-1AB8-4BEA-A373-A2A199A4F201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D81EB984-AB54-4844-9937-F276432EF693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8AF6748D-F12B-4248-A66E-AF3E1DCB53C7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434325AC-096C-484C-AF48-623ED81F4974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79435B42-BBEA-47BE-91D0-1AE696F9F5A8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D67CF39F-415D-4D28-AD0F-BE1EBFC427B2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266D87CF-2535-4BBC-965B-FCC8CA9A732E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7DC6DA90-2A1C-4ADC-86DB-965AFBF73D78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C45F4633-7DC1-4544-9081-62AA10856B73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68D61ADB-D720-4557-9FE5-A65DAC900257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D6E253EE-84EB-4971-BF03-BFFC373C00D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A7094880-74A7-4624-8562-8A83D856B45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901CD61A-97AD-4762-893D-C8A0C316429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7B350960-6025-49BE-BCE0-FCAB8A0531AE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7AC79AF0-9E34-4677-BAB2-FFFEA902178A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185C6B8F-6543-4772-9C90-FA0248E05CF3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C097706B-3985-487A-A506-3BA024E50743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452BAA6F-8C77-4091-81E8-571F83E177A4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EBA7301B-1E0E-47E5-A6A2-702AF72CB08F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E7549CA2-0A18-401D-B76F-48FE510C6DB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D4DA80B1-AA5A-40A2-A333-CC73CC544F02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F4FB764C-DB4D-4247-937A-EAFC05D7573C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E14F1BB0-20F7-4783-8C9D-F8B32AF835D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566D892A-A931-498B-AE67-3650072DD4C1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F03E3AED-5B1B-4905-AA5F-A414C7AFAE6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6E7B782C-C2E1-4CEA-AE7C-E4AA54965C7A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E8429D29-4750-4F55-AA23-45F2E308B44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7416558B-7540-4DBE-902B-6F4AAEDD200E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61A18A78-5195-4D13-BEEF-B0D6FF72F819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89C1BF73-64E1-4895-B6D6-6E679F1D537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3DC73E24-5309-4A73-BAAC-4DE37E1664C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EFB9AEA5-BBF3-47B2-B4DA-510C7732D683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24070F90-659F-45DD-9E01-E933A09A7080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F786DE45-C6CC-4BDD-B8C4-9F4062682AB9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CA037871-3235-49C6-B266-C2A8B29A81D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8BD4ABC7-4E5D-4DF4-8B1B-A2FF669E546B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36E387A6-07DE-46B6-8490-32F4E15AEEE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D347788F-24AA-4447-AC34-3CC46E869010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3449C0D6-6992-4E67-A376-F004D671277C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BAECD505-85CF-429E-96FC-A7D4EAFBF0C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92CB8A07-891F-4C7F-A46A-125C5EF0B3B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96EE9997-489B-44B0-BE14-562BE6793333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C845AC30-3531-4B27-AFED-46531F91E46E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7570254F-E404-4C83-8826-1D6E7EB8357B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A4B5BED5-8BC8-49E2-8DD7-D609EAB76948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D1B81DAC-27B2-4692-8C70-AA9662C2A738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F7E08888-0CF8-4EC9-9E11-B9A03FDE8C7E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F26419C8-A2EC-436C-B9B2-AB6F4F9D6D5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CC80105D-EEB1-4A04-9EDF-B62D371AB81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CC4F6B4F-37E7-47D2-BBD3-E6C09C1CA67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5617C2C0-6E1A-4440-BF60-895398F65FAD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82FBCE20-A106-4D15-992B-798456A7D948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61635998-54FF-48D5-843D-2DAD2C2E0E37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7AACD2FB-6981-4C7E-975C-22B196712D3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1086E1C3-582A-48A0-80F9-DA9C74501D3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A4ECCEF5-9CAD-4A1E-87D5-F83556FDC90F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2389DD98-FA42-4BF7-B988-B3CC20572E30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CFD2581B-89F8-4762-92A8-2B3DEAD72B7F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FA3D19F2-45CC-4377-8821-D58F08FE6B31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CD80B4E9-46BC-4C2A-82DF-F872E178989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520FDE00-F860-4973-A244-76DC8300753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56255903-25E2-43DD-8A0F-672C05B82D9C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9A5CF5DC-3D10-4C7C-9A9B-0E0EEE8A78B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471AD8F1-0CAD-41B4-A57B-A072A6F9294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C48CBFE9-E81D-48A5-9841-580D6734D51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0BC2C359-AE31-426A-990C-242DC9F3848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3948484B-1FC1-4F7D-AA60-000A0FEF309A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DCF589B9-DC41-4177-9246-4D0607DC8F2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63BCF028-061A-42BD-8990-358AABD6EE5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790FC19F-2DF0-48A6-8EC9-D1BB7362716A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4F4FD70A-9CE1-4063-98EF-5CB1C108ED88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5BD3D527-538C-49CF-B930-1C6F991E2336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1A36DBC6-739D-4FD5-8CF3-D41AA6577E30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C1799009-C1E0-4207-B027-228B6C58728F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900C4189-BA99-4357-88AF-F965D03BE596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D3FFF333-B8F0-4096-9487-63DD79863A61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A2529A6C-C40F-4734-8A08-E57031A83ED0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F86AAB97-607E-4E93-9CBD-A59978CDBB44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06CC75EA-551E-4759-A17F-53406A548DC9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9A6E2C98-FED4-4B81-98F5-4178C48E558A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E62951C6-A6C8-47D0-AD3E-5AD9F37D9D15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3050D263-9D13-4160-932F-4C70A7EAB57C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C1401E67-A4A3-4561-BC0A-82F8EC1CE4F1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9C2442F3-868A-4D5B-B1E8-D06B4AA97169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6DD98911-9796-4B25-840B-2F238AE35DC3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5D35DBC4-F7B8-48A9-A781-4071CA1050DF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AA09138B-B0FD-4CA0-AF0D-9865B8521F08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46A81449-2208-4A10-9FD6-6E0A15E90D2E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B9813796-10CF-432E-BA04-F53AACF1591F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6D48F94E-6BE3-4AB1-81BD-CD56EAA63F48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FB775A44-65E8-41B2-AD4F-AD9F88EF7573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73B6B859-4A1E-4E6B-85B7-770246C30BD1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72C7A471-7D60-4774-9D37-EF9F0B6A891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4B96626F-CA41-4E7F-B359-9DF9E1D54FFC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80F83EF7-E7A9-421E-A04E-B9D3998F5AEB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A42E04F9-5833-4966-8FC9-504234C30BE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8CD22DEA-A955-4FC3-8FBA-2002902F869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18B8BFD8-C33D-425B-B856-C6FB6337C6E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BEBCE00B-7174-4440-AE43-3A742AC4A98C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2C92D3F4-5CAD-40F8-A486-4B7496A7ED6D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0A523A5E-04D2-4029-A572-DF160C6FD1A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CDBDB291-3F3A-4029-9DE0-59660D521766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D76F932C-B0BF-45AA-AD3E-73F50BE624D0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3E9F3A65-CB93-4C06-BBB7-266BD0064C2B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0ADD2489-3104-4871-AE8F-63247E97D525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DA239C82-3188-42E3-8B74-99AF7BF77B9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9F060919-1FDE-40A1-BB16-1F7CE627555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C7073E6D-C664-475F-991B-6ED09E60AB1C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4AA24AF8-299A-4E46-833E-2017A580015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C4DAEFB4-7FCC-43B2-AD6D-CBF7D4AFC23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81EE497B-0D26-4627-83A5-FF4FBC58EEA8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D3B6648C-9943-4FEA-9951-751347CBDC1F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6F295A85-725D-4A68-BE24-06962C064DE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BFBD9CA4-5058-4E36-BA89-AD80FE591C1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34AEFB75-DF79-41E7-B719-CADA6FAE7E1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6883E3B2-8407-41EF-83A1-D0BAC6251B79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48BF23AC-F6A4-44B2-8982-9B8B0F86557B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A5009642-D9F5-4DEB-8DBC-E371BD9E841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DF786837-177D-4CEE-B16A-EA5170E9E89A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627CE4F9-2432-4031-AB78-3F2E90F0F5C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8E1EFE39-C4A7-44C5-A9EC-AEE29FB265A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4EE77652-5526-4CA7-B956-B8CA1CB09F6F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1BBB610B-6C2F-408C-8852-7FB295E7612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96BAFA50-2DB7-4FD2-AF2C-F614730544C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9BEDC530-666A-4FFE-99D8-4746994B328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01FA4F9B-2E56-4B74-AE4F-8002CC307C53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7223A59E-BAA5-4282-B8DD-2105514203A0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504D9073-F4D0-4663-859A-9C8DB5DB3594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64BDCDA3-22B7-4583-8187-D4351071AE4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28AFDBC3-C91E-4371-96F6-67A9ADEAB2C5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441F7505-7F62-438B-BC3F-77A579ABA671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F1EF0008-423D-4931-952B-6C1864F0DAAC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648A25CF-86D1-4DAB-9280-71F67F8EEF57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E459BE53-27D2-48EF-87A8-5C4004705BF7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1E6C7987-EDB7-4154-9112-137F4150CCC3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53695998-8EE9-4C4E-916A-B4589CEE4389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C939F397-05B4-4091-BAA3-42FE81C4DF1F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C7292357-DBB3-4C76-A6E4-CEB02A67459C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E378DBA4-3ED9-41CD-B5B6-5D34354D661F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49F9E283-0A5B-40FF-BCE5-AB5267D8E66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3C20C7EF-36DB-43FD-9906-CD03A42B8F5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60D1188E-5024-402A-B8A1-EC7C9470B85A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B72C1321-FCCB-4733-AC9A-810618DBC7A2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28B1C0EB-D930-4C66-AA81-E57731BF2C4E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4511E735-1737-4330-B000-86EA9C1D4040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1C5A96F9-AD1D-499E-A490-7ECDDCF29112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3790D606-F67A-430E-9317-164813733C5B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E7239735-1348-4A32-B956-380A88F4401A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BC36250D-6E6F-4391-BC2B-197B232C526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E8B36A00-1F23-4772-BA9D-B9D3EDF9BD4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20471691-3B7B-40E3-A768-5EF6D90D3028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4EDB1C8B-4828-4ACF-9AAE-3F88FE60E510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839513FB-16CE-468C-8D42-14AD5EE8D953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278FF3B5-9F16-44A4-B1E5-42F3707AADF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41F9C5F3-F1C6-4999-9208-DEBACCFD1B8E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B33AFE15-5E1C-4B17-818F-2925136AC8DB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0576A17A-29D5-4585-8BA5-040395EF3C3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21D3FC3F-1246-4C53-B769-542364ACDAB0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A0802BF6-82F0-4ED7-A448-E9B70BEAD88C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FAB8B6C4-CA31-4AE5-9B06-2A46FCEB8DD9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EFD2E90A-3D83-44AF-B7FD-4CCF922AD193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B241F9B4-5EE1-4A2A-8FC9-2EB07E67518A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F7A601E5-7383-4695-A1D2-1960E446B04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0CEF9C21-5BF3-4A42-8278-D0FFEDB9D6DC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E4917AD1-1C6A-4591-8622-B6BC4798A860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6CCCF903-C32F-4941-86E4-3B1AE38E2410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E53396E6-7A5B-487C-8E7D-6E5474547AB8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93837DD4-DAD0-40D8-8510-18EE65CB73E6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8E944944-A3C1-4C7B-AD97-D7C533ACF2DD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F2E5E339-762C-4591-859F-D000E4EA6814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D09B1067-C68E-497E-B1D9-1A1A4F9527A9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60B4A0A0-10B6-4A76-9022-097CED61CED8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F560177D-C8C2-4442-8608-A50C76D9E114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00909DAD-6421-4574-84BF-B05AF936DD4D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7C7FE87B-983F-43F8-8F10-4D997EA5FEC3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6868CC32-CA59-4011-BBA8-8CE293D5418C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856AC7B3-7559-4C69-8398-B21573D480A8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B5518067-7F40-4766-BFFB-037A8ED7F02A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1A5AEBD5-894B-43EE-8105-5257BFF7D1AD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52F823E0-0B1C-4092-BD57-11967B2946CE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C1075665-9CD8-4AB7-A219-CDE5E9540FF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F16CF06E-B951-49F8-B4D0-70B1EE930F6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F88289E8-95D3-4AB5-84A5-0A1B850FCBD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5E46653F-3D4F-4544-96DB-C2D974987ACF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12C07164-F144-4252-AD91-32D0A79EFD5A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8E2B4DC1-36E6-4D8D-BC00-17A0BD8F97C7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928E162A-A135-42D3-A4F7-E7C5A1BC7566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9EAAE9D7-E231-4C6F-9E21-B801682AD83E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58A4B47B-E46F-4DBD-8E96-0654A05489A1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64DDF527-B723-4CB8-A656-1A7E52443D8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B91C4991-1028-42C0-B683-9026E87564F7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A5888114-60B6-42E8-A459-DFB7E832890B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28BC27D9-6EE9-438E-9369-4A19E06D625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32C685EB-CA59-4245-9D2B-0DBA338C5A66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F3BEAD51-63CA-4BC9-A7ED-8624D8A6B69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EA596273-4904-471C-9C1D-497400E76C25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B04EF79B-0D90-4A78-B4DB-D8718AA9BAC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A864FBF7-98F1-4384-87AC-7B8082F03CC1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0BED6152-8E3D-4A4D-9F6C-D832B67956BC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971B2904-4A10-4223-BD00-54BFC24F378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8428AE1B-2D66-432D-8428-55005B3577D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9E1A1AF8-4F00-4898-AD51-EDB79781A919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9A9C7E4F-076C-4D01-8986-47741129EC94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CFB91E1A-0126-479D-8586-4B7BD19DA732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8B635CFF-BFEB-4DD2-9DB3-9162D5E94789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91751909-0F70-4069-A893-CA3B2C57F1DC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FBFD5C78-4632-43CE-9651-9619D440DAB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98A6E466-938D-4DD2-A11B-1D68F63B45E5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5DB62C72-ECE8-4AFF-988D-AB2BFDFF8DD5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A7F07888-6A45-434D-8FCD-DC210161B9D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AB6FA70B-DC2E-4261-B644-DAB07280A49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3F440244-2247-4ED8-BC5E-43A557AB082A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EA27D87C-A8B1-4260-A916-8C15ADE12CBE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BEBE6F77-AACB-4D18-9917-2AC84E69D530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2E817BC1-1FC2-4424-9730-F609DC02FA21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E80CC4AC-1F02-4DE1-8FA6-0A0EC51131F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2C9B2909-F419-4523-BDE4-270F78A4C1CD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FB3B830B-004A-4AAC-9F30-C45FD09396C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81E1D8E0-775C-497B-BD10-A684CD8BA7C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DB2846FD-E579-4F34-B326-98A8827EDC4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A59F1EF9-C421-4D05-8C20-E24BFFB2CB1D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2119640A-58AB-4864-84A7-ED6B6CAEFF30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47F1D46F-9CA5-4EED-8751-E05CA8D50713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4B37AD28-8F29-4013-9BB4-10FB18EA6B4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0E3AE8CA-46D6-421A-B729-6DD9EF7ED7A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0364321E-FB8B-4585-824A-9AA59F13185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BCC67559-3336-423A-84F7-B4A6CEF115A8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8E838F35-A8D5-405D-9BB2-FC40F9BAE11C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E9BDBFA6-7DFF-4A37-9DDF-1ABF4BD07218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E48BC8FD-7727-4C83-A613-53EEDBFCB4C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395B7EBC-AB6C-4D9B-ADAB-C4E613F00EE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13BF7D2F-12F9-411C-AE83-BEA06068E7DB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274A1E88-387A-4A1A-89F4-DB35228B13B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4EF3DD63-9F0C-402E-8EC0-2C4FC8F7059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0D4CC177-F9F7-4AD4-A0CF-9F09B990E48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2A9A6040-BE75-427A-A0FD-29DAA27B16E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A0AC64E5-0107-4D9C-AB3B-7C2C736FE997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4864618E-C382-40B7-B95B-531F10AB7E7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99D4FDD1-325D-44AB-9F35-C0DA7BB3004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DAFBB7D9-6585-4688-9136-CB3168CD1A7B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C266BE67-90A4-4CD4-BC3B-303CBFD2B07F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5215B97C-4708-441A-B427-BB7BD0D36A2A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43BEBB51-16D9-47F2-A0A2-861BA0189260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9CE1839E-A749-4D54-A352-B590D7F905A2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536427F6-3E75-4825-A308-0D8D22366115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ACE8D9C1-E76B-4E8C-9783-441FFE14A125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73513E22-B07C-4D04-AC11-070049267846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36080F54-60BA-4C89-9278-7A24BBDCEA7C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797C995D-EE0D-4729-BE78-045A2176F375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D447F411-78DF-4404-8200-81F7AB2698E2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32EC632F-FCF2-432E-BC51-9CCCEF2BEA81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69FFEE88-392C-471C-B368-B26453D8C9D9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173634B2-56B3-4FC7-A777-F57A4E3FB515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D200717A-280B-47AF-8A6F-D4A3EC43182B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589A574A-08FF-4EAA-9260-318C34ED52B8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9E5F0811-8B03-48C3-B788-041171F702A2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DCF398E0-F264-451F-BD54-A3F1B886ABE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91A09F69-072E-4F74-99C1-1EF6162F0D86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45EB9613-410F-440F-994E-6AF7CFCC2580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73F000A1-837F-41CE-89FE-DEE2F99BC49B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67E0C19F-6C20-425C-8F7B-E3466B1F371E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F19F4129-7438-4748-87FE-76B64BB5E30E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1464BE88-2AA5-435F-B4CC-46FE9CC34A2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4E586BE6-C81F-4CCD-BBF1-5601DFB88DDE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7EED27D2-A365-4A85-9C94-BA8BB874B614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696F08EE-B326-41AB-A29B-596A93E505CA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7DFAD6EE-9A07-4B35-B4CA-70F19296EE9C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4B5733D0-1512-4E42-8B1E-AE5811E60AC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FFB21B73-53DE-4EB6-8196-64BCDD0484DA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E36AD272-D059-47B4-B548-4F2BD7751619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2A6C290B-C933-4238-9B94-081088D67E9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C9FEAE46-7914-424B-9E4C-7F0B5361664D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35D4D2F4-6B40-4C35-9D12-3776CA278B6D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4C5B2123-5712-4038-80D4-D2A7B673CC0A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E88DD4C8-BCCB-48D7-AAE2-EFAE142BFB00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347500BD-498F-45EF-8954-DECBA0C968A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CF222BB0-CAA4-46DF-97D1-DFE68D51F4A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09F423BE-B6CC-46DA-BD70-16D7D3646733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8093A86D-A32E-41DF-8A94-0B9B255736E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FCB99BBB-4E5D-4249-98FE-C4A20D39F39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1CB00FB6-97B0-4B33-97A5-63599BE4B621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6CBF3C5D-3B8C-434B-A25F-3DE04688C8E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F8BBFF95-04AC-4F02-8CD7-D1F35D3FE13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21000FFB-20D6-4F4F-99A1-8773B9F74AEA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E7D37EC4-55CA-45F5-8C8B-561F7849683B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1464C01E-2A5A-4DE6-A750-2D73CC169AE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76CE1B3E-3BBA-48C5-B141-1338D4ADA936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D2242FF1-C3C2-49E8-8453-EBE2D437963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41A1D74B-78B2-4BE8-8177-D3181CD0DCA6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771755EC-271A-40C9-BA62-40C58540FB8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7F988676-2630-4183-9568-EA7437CA0F4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92D764FD-833D-48E2-A9F5-0D4D07BD499F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E05B12F2-B873-4510-BAEB-31FDC8368AF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7C50D4BB-9EAE-4E2F-81F1-B28BA2C67F5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BE3D6D52-B5A0-47E1-A98A-A4B435C87B1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73571DD3-B51C-43AE-BE02-DA13B0F51E64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532189B7-2AF1-4889-9FCC-75E4897C5774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D240E07E-709C-4A41-AFE1-CCD040027B8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469373E1-C4BB-4B9D-A518-390D44C37ED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9766E448-4E99-4BA0-B11D-E4DD97A8E98D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D8C5F747-BF4C-4B9D-933F-6E96E02D0458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ABA3D39B-47F6-477F-AFDF-1A0800B9338D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8A85159C-663D-4B28-A227-D3C0A034D8E8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8D968CAF-C6B0-4C22-839B-40E159131A43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ED482B4F-60AE-4CD1-8E4E-E3318D90CF94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C6B903BE-31EE-4A60-9CFE-0BEC0241263C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E0732CC5-8031-44ED-8096-39611269C840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304EE34A-30EA-4F6B-94D6-73C0060018A5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2EC5C98E-61C6-470F-9D45-42D945FC615A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678B4856-A0A1-42DF-861F-A712B55DBE2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D38E9028-C3DF-4BAC-9093-396C28C5CA3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F70E5B0B-307A-4999-8BF4-70186C865820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D4609420-1581-4939-87B3-91DCBD4FD2D3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6B858ECC-E090-49C1-AC89-AF1486CF193A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23747777-93A6-485D-BFC7-94D7EB6BEAB7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7190A805-A5FD-45E3-948A-5096A34D8C8C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2CF1971D-D74D-4D95-8559-E3A4D51A6192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CF4696AA-D43C-4528-BBFA-8E2653551B67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3611FFA3-5844-4774-A24B-DF641E87FA4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1CBB9177-4E8E-4639-93DF-CECFF23664C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594878DB-EA5E-4604-A98D-12FA29D3E415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5B68ED0B-93F1-4848-A293-7856128E28AE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39AAD3EA-F040-4B56-8987-3E31CA623B9D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DEE72EDB-17DB-4543-A88B-468B3186FD3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F2079B0C-EF5F-448A-99CC-96B4F5C7E256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D8BD8EFE-82F1-454B-B7A8-2BA1601D2B75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09583D64-756B-4614-BEB9-12BD646E08E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97E403F7-F28C-4AAB-BF6D-2CEE9E4797C1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91DE26BA-B9D8-4D44-8258-3766D43ED0F1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806843EA-89F9-438F-848A-560E81446685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FB1D8C0D-629E-437F-A181-6AD1E2EA086C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78045150-0314-4C7A-BA17-77EBDF8DE4A1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5C0AE0A5-7C5F-4624-9DCD-9F0E800E00B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0BE93FE8-F14F-4539-BC28-2C44D9180103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84347108-6F73-4473-8F4E-E7E89F7CEB1C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84DC0F6C-E941-4296-A689-81BD383ED09B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7D3A877E-DDC3-4664-94CC-3DEF2DD277C1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E724F41D-96A5-4F01-931F-FCB968B56C74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C0C79FED-5160-4A9A-B07C-DB449333935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5B88D3A9-E121-4323-A08A-050948E3144E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C5DA4C47-EFE7-4D83-8D74-6AF1DEB7B29A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B8F9D2E6-CBB9-4D52-93AE-3B32212391B6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1BDDEF87-7CC9-49B7-82AB-B419FD68ECC1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7E2C41AF-E3D5-4684-A03D-A6C2F79F7AC2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1E142F79-9B85-4C48-8C32-680004994796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CBD12B30-D168-4370-997E-4FBE4769BE80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856519F3-B140-4739-A15C-03D82A5EF327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6B6C60B0-8AF6-4645-B760-3814F51A7973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F1ACD58E-02AC-4F75-88A0-CE6E1EEB7040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8329E21C-0F60-4335-9A3E-4E62793A7C42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635B525F-67BC-418D-82E3-BDAF0FF5F08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5E4C9EBD-BB62-4AF9-9A20-62813237F79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2EE3A84D-1C15-48ED-8814-B631D12114F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017BE6C0-8483-42B5-9DBC-D985CC1DCE6D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463D6A73-F328-4A50-BDF9-AA8AAFB372BC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D3163A94-C283-43F0-A144-B0D69921207C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349DB188-984F-42F8-990C-8B16CC7EE5CC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3B6638BC-8CC0-4C75-85FB-8D47DB959E2E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5342DCFB-993C-4832-A30F-F307C3DBFE70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B0296CF8-313F-4623-AAFD-2B52C246770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54C38BD0-84B6-48E6-B82D-267EF577ED7B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AB290468-2EF5-42B4-9E51-46E24B0A8594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A98B9A53-9ED7-4E3F-A063-6B1618C3DA7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EFFA6CEA-C929-4CE0-B041-ADF3B791568A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45591AEB-C730-4224-9626-DC8E1BEE9C0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1921A776-695B-489C-83B3-9B0F741EC8F7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BD916CDE-BCAF-45C2-9C50-08FA2266CBB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4AEA9C94-CF33-41EF-BC3E-2D70AB719262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BB032E78-479E-481A-A98E-460E82761E1B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464FA8D8-9B2B-4AA9-B967-828A47DC004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77FE3EDE-B223-4566-A283-ABD75B4D5F2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DB122E6C-4858-45CC-B27A-C2A80BBC9AFE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AD625AAA-77EB-461E-BB26-C3DE09ED6C0F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37F8CB1A-E722-4696-AE4C-89A83EFE00AB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4E7B91BD-20DE-4408-8738-5F6AB885E12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DAEDA4FE-7C43-4913-A357-398389527203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44DA4FFC-57C3-4C77-9DA2-279534B653E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ED52CBAF-6AA3-4819-B9F6-C9BDD2AB559F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C7EA18FC-D3E5-4098-B058-01C7C1E03112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31E2E87E-7422-49AB-9A41-465F35952FF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EEE27DE9-9B2E-4ACF-9BDC-028347ABF83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E7FE3AB5-2030-4650-8B81-31FD6EA1332B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2744F7C3-B202-4CD8-B6D9-2EEF1695908C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BE444A6D-5059-41F5-B8FD-E0E0F14EC19D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0AA1A5D7-56C2-4CC5-A23B-4955E2791DD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ACE30A98-C2AA-47D8-9BF5-DE9712AB9DE4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EAB96DE9-5DAB-439B-921C-F4E8E997E1ED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4031B685-C3EF-4E44-BFEE-1BF61B47C49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0AF4CDE5-301A-40DF-9989-C19467F55A3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858EE9CA-38D8-4A07-B039-50FBA9A5B8E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41D68EB5-4B7D-49EE-8E69-0F56D55EE7CF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AE3A4853-2EB9-44A3-9B65-1169A4F3F271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391B1EE8-B3C2-4F6A-A55B-D3110ACB55FD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196C615B-EEE9-45EE-B0F6-EA649B3653D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17DB27CA-05E1-4DCD-B12A-299BC169607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A56A8BD6-AE06-4091-876D-5855715F2999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D9BAABA0-53A1-48E2-92A2-1A15509A1038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87F84175-E661-42B8-BECF-535AC8968DBD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E5E6A7A6-A4DD-4689-ADA5-941084FA97DF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AC83B425-98A5-46CF-ADF2-6884AB0C7E4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5A5C45DD-E3CB-4A31-B15F-CBA2B2502A5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8CADCF8E-31F2-40CF-82F1-0CADBF55D74B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FED42E1C-A3AE-4FFA-91FB-E1C0E12B699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B0E01309-3A13-4A0A-B6DA-EDBB3F1D239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43F40153-9CD5-4FEA-89B9-166CA0AFFF1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DC91C349-D85A-4EF6-BF26-B052ECF6D4B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76C80372-0BD3-4289-8E0C-9B6EC1CE9185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27DE8ABB-9964-4EAF-BA4A-FEFE4521B8F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DDBCC3FF-755F-48AA-AAC3-EEBBA79FA8C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FFF92556-95EA-45CB-BD93-D4D4E7154A0D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A270984A-5D43-4BA3-ADB3-9F98B2916792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C4F7E0B9-4D78-4498-995F-8B744F637CAC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73621D20-1A45-4FC9-BC34-48F8F78CD72F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9D988A28-A53B-4C90-A460-E14EACEE15F4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63D11016-D763-4E74-BE9F-C64A2FA43EE1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843FE581-5BB6-44C1-8F2E-4E25ED4178AF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CA0FD9E8-AD9B-4D73-9B01-8C9D96A16071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2D1C6CC0-03B0-4321-B222-B7CB82325395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64EA304E-4D91-4E4C-AB6D-1EB099E130E1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BDF3EF8B-90B4-47DB-B177-DFA1519F2073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D4A07E8F-B999-4A84-AFC7-49C5A049CB46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5F37EFA9-8D2C-4E4A-89B6-5F134A47F714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D2F22600-76D8-4A58-80F2-130944DF041E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F05DD22B-11B4-4C74-819A-2F712FACE52C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F24B2849-7770-4D9D-A753-D71BA0209BEA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9D490227-4BF8-4D3B-B858-B5933E18FFAF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F895F222-7104-4032-A30F-DCA888FB136C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6BE76779-6E2E-4581-941E-2B18E708EA47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42FE8997-4158-4CDB-8C0B-814112FB378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5972C425-648E-4FD9-B9EB-5D246DEFD886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4F64BE09-9D8C-4D3D-AD43-8E5C87F54994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7F063037-1730-40E7-AC2F-49C590E43009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59C6ECDF-DC50-4F63-BFFD-10DB7503BF4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AC87033A-6C06-4553-90D8-DC9B2AD4CC3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8FC8A1BD-0FB2-49A3-83C3-74DBF670555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5DC44A3F-D503-4F3B-B187-447687550247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B269B93B-43DC-4699-BDBD-C503276EFD36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40BFE65E-F578-439D-A39C-39CBC4A1058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D8651D96-5AB6-46E5-8CA7-A6E7E324637D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F080953C-7ED1-4A8E-9796-333FBD93A4B5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C7EE3C9E-6286-48D0-BA33-7B4FC09A56B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8D1E7B46-8B90-4AB0-8979-10EF1496780B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5E30646C-EBEA-4A0E-9EB5-A279FF2644AF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D6C63357-8C8F-4C1E-9536-95995D8265AD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14754886-7505-483C-90CE-7882CDE3ECFE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05E07AF2-400F-4DA4-9397-8FA9F48B2E4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B61B4230-88EC-4515-B3B4-F9F1E8CB20B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8037DD37-EC1E-4B74-9FE3-BA8AF548B7A1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CD5C9654-C9AC-4EF2-8231-FE5ECD0A96F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63B3E0DB-9027-412E-9843-5096FC7C9FD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1694FE99-694D-44BE-8E66-392F2C0C2177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1F731A00-C5EB-4C3C-A62D-65B6895C0B9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3DAC15CF-E264-4333-9D98-3BDE59F7837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76394224-B8EF-4966-99AA-0FD806BBAE33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71241F8B-EAF4-4F2A-9EE0-1EF10A656DCE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F2F871BC-AAD1-4383-B90F-B68F58B556E5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1FD6E76F-1821-45D4-B874-4D2F2D7CCBA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31885663-3D0B-4B38-818B-88380879C1E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763D8E12-20F6-44B4-9D12-DAAE45E32BD2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5B5F5A80-574B-433D-BF86-D186A4855F1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35D30137-E5DA-467E-9A84-2B0ACF9BA21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A9FE505F-5D34-415D-8D0A-1B28654F186A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CC5F310A-B71B-4BF0-BCE5-329667D44E7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66B421C0-4B92-4EA0-A7A4-1DC8309FD34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182C226A-28A3-45D0-B844-48D4314EE4B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D075228B-6570-48B1-A6D2-DB3DD664E5D8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BCF197F8-4608-4047-B216-9687A11C7206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4E857220-78C9-4773-9CCA-821038EFC89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417AC7EC-948C-45C9-8385-ED36911DC69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CA9CAE51-D1C6-43B9-B668-D889B26DE158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6700A993-CE32-4847-9F09-2B616DD8FCA8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D6AE581A-2F9D-44D2-8FAA-DC0E51BB9BC5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44DFFC0B-1F97-4310-AF5A-E66FD86576C9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001298F0-D879-43EC-8A5E-364B27915870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6670C58E-6728-466F-A0BA-F0CD364720D9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68B60925-777C-4BDB-A029-549020B76B1F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2D9A3EAF-6C01-413E-9396-9A058581D7E3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C4C2F5FE-5EEA-4CB6-8272-C0F4E6FC7041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934AAA16-C237-458F-BD80-8C423E524198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9CDA7C25-8ACC-4D0A-93DF-5FD39B788E9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F1D66513-5443-4756-A188-6E4A1E8F21C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2CBE3ECA-390B-4327-B6F2-FDB0DB311FCC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E88EE814-E23A-4C4C-8CE6-45D1F0431732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E66B67B7-5EF8-451D-A3F5-D1E7D08FFC7E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D5089931-CD06-44A3-BFC6-1373754C393A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A8EC13D4-1741-4882-B85A-1D3E08F94890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C5E4C79D-3E32-4B02-A162-18A637CA2704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79CB5DF4-D760-47E1-AB32-E328E2E6E987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5360036E-E297-4528-89B5-2FAE4B076EE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CA95C8AA-D250-468B-9ED2-42E30907A10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9694D061-CC63-49C3-893B-318DE90C2C8B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76C66FEF-AE20-47BF-A601-0C2376E3DFF7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8288C668-A9CA-4055-9EC9-30FA58D4DCAC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2FDC0D00-D44D-4459-990A-58B71E07B5B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68D4D147-9B6B-4E28-98A5-ABA02C3DA018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48C55D40-4E75-4EA9-88C1-BE663A63544A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13EB9569-2CFE-438E-B253-CDB7346EA98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C2960734-5E8C-42BA-80CD-EE94771AFF4B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0D06CD2E-1621-4350-A79F-CEAF21711DCA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C7068D58-C13E-433F-90F0-0FA931674A7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5E5F1664-E160-48AE-A029-BCE785B19D3F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47ECABA3-A47A-47C9-B803-8E74077AF7FE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F548E0B2-62A8-4F75-9369-FD87F5D3C20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4E782AC2-1A29-419A-8659-C57011139E44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791B2A36-3F92-4594-A7F7-517A3A21B129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A1BAFC5E-F25D-497E-9B22-D61791196280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53066166-3C04-4509-9F7A-C949EB9A36C4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CC38B9E9-0809-448F-B20D-F26FDE6DE626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BBBEAD6A-59FB-4A59-91D6-F14CD2B5E5A2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674EFBCC-9F78-410E-8A0F-5754B084E7B3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F8F35EB6-90CD-42D9-B02B-B1B795782226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97B82C34-73A7-44A7-8EC8-413E86B1A138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3183CCBB-1707-4CCB-BEA5-300CFB286AFA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F7646800-3579-4E52-8171-7457435DD8B4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F6CF5C29-5CCD-477B-98F4-858226ADF0C1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B44D8456-A19A-4DCA-B2A2-39780C5E7E52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6F6D0CAF-94B2-44FF-BF55-BE251DB58F96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6FAC5689-03B9-4B7C-8564-C1DFCC0C2533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BAC0D3A4-C068-4E97-A52E-1976B9497C61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08E7C984-283A-484E-9C58-68318647A524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112CCB31-6620-4112-9226-18A1B6CC7AA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0DC95301-2C71-4952-9A4D-D07497D5989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9CDE270A-E9C6-45BC-ABFB-9FB5EAE8528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0DB61143-B53B-422E-80B0-076620E236FD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0E9DDE26-F474-4C82-8A0A-9551D706B97F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7A64C7A4-1C79-4B4D-A338-B0915D94B453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5A58D9F1-EFE6-462A-8C1B-5E066FC4A283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C8767716-AE03-4D23-B9AA-C0ADF8BAB035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757BE83B-A3CF-4428-8EDE-05DE98E686AA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A2697498-5B69-413E-9331-3CB0CAD8E9B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F6614825-B63C-458A-8C8F-65B77D1E475F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5685E240-4FF2-414B-9BC8-D82B572502CC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F622B537-F2B8-4EF7-AA86-A956791D3F0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87FEBE02-9C02-416F-8531-FEB58F70A946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4282A634-946D-43B9-9F7C-C5689270905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AD90B962-D842-48D3-824F-C48C83EF045F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9C265016-8D18-469F-AB9C-235CF1A719F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6C9B4BB5-105A-41D7-8E39-E5BE02F0244C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8F46117E-C673-48C0-94C0-9F9DF35DB367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ED7C451C-AE68-4F40-89D0-664837C8757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E92FBEC8-D81A-409B-85E3-F772C767429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435E5538-4A3B-4260-BCB0-9EBF046DA300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D31473B2-CD79-4EC6-9F23-95FB38DC9B34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9582F1F4-6E19-453B-95B7-700BC5B5A7D2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C5996AC9-045D-4FEA-8D47-EEEE558359C1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C1750748-9DBF-4BD1-9EB4-CAB3B5D58FBB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E2F39252-1A82-4377-A71C-C2EFCF41E90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3F0B9564-475C-45DA-8C38-5DA66F2AF5E5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F9870080-EA8C-458B-BF6C-3813F085CF0F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B00B3360-BB4F-4DFD-9ECA-D7875BA218F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EF5F4A8C-2042-4373-B7D9-3F0AA4F37DF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CF3239FD-3F72-4AA7-AEE9-99CA72A39CEA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3A8F0C60-0AEC-48A7-808E-E8B834E372C9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DD73ADD2-FFBE-474C-8B02-864E13F47818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7C1171ED-4915-4BF0-BBF9-681A84EBDBDA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442D22B3-ADCC-4469-B26C-72E607F124B3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6DFA33F3-14BC-4F20-BDF8-F4F54A82226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B4AB251B-F3A7-4510-AD70-B8B4F8FCF62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42D5C730-776F-463E-B24D-4D0FA698522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C4F69AAC-C28E-47D5-B1AE-349B2E1A9A9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3FC8B665-9971-47EA-A2C1-BC20797F1502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724FA95A-551B-45C1-9649-EE5919CA53C6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05841291-49EE-4DFC-81BB-F9874C2F4D00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AC53C1CC-FC7D-4B47-8FCE-55252423F62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0A7B4EFB-646A-48DE-B60B-094FF1E59C8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EB7240FE-08B4-495F-B26D-C829702A9B79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EFA2FB5C-98C5-4E5A-9D68-CE81A6DF27BD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4810987F-15EB-4479-8CD5-30BC59BBFC8F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FB6EDA06-982A-49BB-918B-9E5894ADC0D5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F6A77686-41E2-4F23-A84A-A0363FB5179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16DEB008-46C6-4439-874A-A91E81F8D3E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F50E5C93-0EAA-4364-A5F8-BAE20C981E27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C161C5CA-5393-4F57-95D4-5D62F380334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E2DA9FA6-E08E-4E09-8F8C-41B063EE46C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25996C9F-9CFA-4048-9D58-2F3CECEA28E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780B0AAD-94B3-43D8-90A3-BB638A9DF51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843A55D0-4945-4DDE-82D8-0EFAB2AE343A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77FD5BEA-6728-4ADE-BD79-E2AAA3FA4F7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34291116-805B-46FA-BCAF-8F49CE720B8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03EC92F0-D899-4FC8-94D1-66B2909A19AD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BC264936-5AC7-4647-A537-9E9CBE81B1A2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757C8A7E-B234-44CC-B32C-9DD021E2348D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5F7D46C4-98C8-4F7D-A1C4-449858D2D5B0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0FA9C4CE-5D6D-4CA6-ADF8-3E20404E2BCD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3A81B819-2879-4C66-A6FC-0AC392E3DAF8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62657BD8-9480-435C-9555-45BDCD725477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E23CAC7E-EDAA-4C97-9163-3E0651725378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0BE0EFBF-B721-4D1E-A4A0-013F783B8153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625FD71F-5F29-49EE-B52A-CAC52D42F012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4D4BA414-6AF6-46A9-B250-8416576BE6EA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73B22487-567A-4AF6-9764-B52B18BBC226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8EBE4566-92E7-4E3D-BBE3-819C5017F002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F4E52D53-E488-4CAA-88EF-20C8CE595F35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8F7309FF-1253-402A-9F6A-7CF44644B861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EDA8236B-AF1C-48EF-9533-4F802D538A66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7EE1AAD9-13FB-4673-846B-953FC59293E8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7C921DCA-1FD1-422C-9A54-209E9F7B35A4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CA549401-EF55-4844-9C2D-16C80252DD11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6330837F-1095-45D7-B63B-EC71351C82B8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3A67BAD8-C524-49C2-89D8-51BBF81736EB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7FA9D36F-92D4-4AFE-8B51-7798D83D8005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3B294A11-6B06-48A6-96E8-81F11F365A11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7BD7BDE4-833F-460A-AA05-848B04696A1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6890CE0C-8786-43C2-9455-3A7591FF0995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36769FE9-1502-4D6A-9A1D-FFE8C5E7D16B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00D015C1-14B1-47DF-AE7E-7EAB656F04E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1C4057A1-D5A0-48E8-892F-89ADC5425E80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C1F985E7-09CB-427C-99BE-616FC63BCE4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D7551979-3E25-4CF7-857E-1E5CCE34F882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7C9C8E4A-0B1D-4F3C-B63C-8E071F3E23BA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322A205E-1BED-46D4-8D01-35028EB635B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9BC4F9EB-888C-4639-8FC6-419E5E4E22BF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3F690B2F-86BD-4756-AD66-70F4D3DA5118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EA5731EB-1D4E-47D4-9A46-724B4CBE5C35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17ACC909-8FF9-401C-B96B-1E3C9E248E58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7CF77549-EF7F-4749-9180-8B7110D29E5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AA900FEF-5D5C-4ED7-98F3-1E697E190F7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59508FA9-7D14-40B8-A205-22C861655EF7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27512F3A-3507-4B2E-BEBA-B7CCA302C55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A3E0EF07-337A-4D21-B69C-9910C2DE290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F48523A6-10F7-4EBF-BB71-60B993B1E02A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D826468E-8718-4300-AC14-C4250E2D3CC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BB406968-9BC1-49E8-AE1E-14922793D56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FBF7D141-26D8-4A73-946D-777747FF164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9B824482-04B2-4ED3-A99A-AB4F6EA7E0F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275482C1-A517-441C-953A-344A1DA9EA9C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33626DB4-04CC-4701-957F-1F69A7B012F5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CA7E6D9D-C072-4ABC-8D3B-744D10DB8F7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9B3A07C7-D403-4D11-A4CA-5FC8B6D3C498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B0BA6AF7-EB8A-4371-9961-5491D0EA0A2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B7832B27-A8A8-4FF2-9F59-119F04F4BCC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AECF6469-B85E-45C9-BF14-A1CC0FC5CC3B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D2F9F7CC-0C01-490E-83F0-2085EEC69AF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DB2A053F-FE51-4B4F-A5F7-1BD99EBD1E7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D18B7692-B1C7-4D8C-AE17-55774AAC137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94665AC3-0E77-4B3A-8AEE-59DA79621F98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25D3F9E5-A393-4126-9B33-7D40F1AA0745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CE160349-25C6-46BA-844F-0412ADFF06D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2EC42D3F-33A4-4CD6-A997-C5C5C804475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F7F2F12A-FCD4-4A2A-A738-F6594782B35C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C99FC78C-AE5E-48C4-8B4F-571A12677017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8CF8F9A6-DE13-462E-A8CB-EC30D3652A4D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83E61D40-E951-4195-A81A-DC3FA9603DB2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428116E7-FE48-45DC-B413-7E8C042869A3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F4319A91-DA5B-4E09-BD0E-2B7B326E56A7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86910AB8-5901-48A8-8555-7B7895F38690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A86B4186-FD60-45EC-9701-9E0C35A20068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94638FD3-3F77-4B29-9347-12E0C798472B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1946BB21-AC34-49BC-AA98-E98FF8C0B927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909B42C6-7415-432B-A44E-1A1CDA111A2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79107044-FCCB-48AB-9090-06725CD3F66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96561F95-3AA0-4EF6-B7BB-260A84C1D9F4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1D55691B-7010-4AF4-AA88-275285A3D89B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6FD4A4D9-0872-455F-ADE1-B973E652B388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211B0CA7-41DA-4384-8D95-26334858CF3C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42A2B366-DD17-4554-9D15-D8D95AFFC0C9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249C8A0F-4CC9-4911-813E-B78355007DBC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0A7E2195-4F53-497E-9A2B-78F24DBFF561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E53519E4-CD59-46EA-8235-F28CE24524D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FC785C6E-937A-4C2E-9361-D5B4E51BD72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B5EE1C0B-9870-4C79-A0E3-8D97EB82709B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0DD55F09-51D9-403A-9CCA-279CFCCA2F1B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5E5B0826-AB17-4760-B4C7-533A574737B2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4D562A86-7F70-42E5-B0ED-F6C6216ED5D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BEEDFDAA-F7E3-4F10-AD9B-07DD09783956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5801B322-57C3-4185-B6F4-D57EF9F597D9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619FE9D6-B9E4-45ED-BD58-A4BB08FEBF0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C9E9C8FF-6519-4A9E-A244-6E4AF22921DB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D569109D-7EFE-47F7-82A1-97048F3AF104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FA639B52-54CB-4CB5-99FE-F968BA69A79D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A5F3F041-A601-40F8-8850-198AFF335EC6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BF3A718A-7B6B-453D-99E9-13010A80A00E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07D65604-2A93-4656-B5FC-D7CB6302780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A4C58759-BD04-493B-AA32-3C0BFF41E4A3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7BF2CEC7-D43F-40CA-AB7E-74F351F91314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011A217A-283D-4923-B3B0-84C0ED4466B6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EF3F3040-4263-4C62-B10E-A69D2AA1BC0E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60CA1092-4319-47F3-89CD-CF3659FFFC2A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2AD3C669-7FA3-475C-B1F6-780D9D610DF1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04557F08-F504-4118-959A-9FCA9D8D7CA6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AA9226DF-0977-4CDE-A251-44C3D265929B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4289576B-0E5F-43D4-A0FF-1C6A3D2AC8C6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F95AE273-9235-454D-9729-DE7C5789E7FE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AF5434D3-C6E6-4859-AF05-836002AD8000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64A45C22-D04A-4B52-B35B-25A0B1FA2CE8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4A8A7F3C-F48E-4251-B58C-EB209A3293E2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D5F74F1D-1C7B-47D0-AB84-06002CFCD7ED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54E4E669-47E7-43A3-97D1-A1B0D3CED8E2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A578928E-A3FD-499F-A525-2EE533ACBE29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CF665701-BF80-43ED-839C-B7090CF79CBF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8FB45A81-2C62-4EF7-8E8F-4D6BE9BF16F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67A89B24-5960-4CD5-A6CA-604E3B98789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2C4518FA-FC76-4399-8472-BF102D39196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EE25F695-1392-43B8-A39D-460D0867709A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A21CA460-7AEC-4C8B-B87C-A740E403B93E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977E2567-B5C3-4F0C-ABFD-7B8B0948B96E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599A2FFA-2969-4403-B50B-BE8C735F8856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709B8EA5-AE62-449A-9FB9-C1B4923DE277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D1BECC84-2CE7-4B12-AE00-5E448A721BA2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E29AEF78-FE65-4171-8FB0-D72400408EF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A68C3B57-EF0F-4D67-92BA-F985B9BE4752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36156CBC-F3B5-4ADD-A127-53E0A84A5A6C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F23632F5-2CF2-46ED-A536-215233219F7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C1043CBB-56D0-4BBA-A58E-C367C671055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7508B43B-3502-48B2-AAC4-45C0186C625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6CB1E146-1439-4E15-BCD6-2113A6156DF4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52411784-2853-4859-88B6-B2B2D36D55E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56484B65-D6AC-4603-8345-75B45B2020AC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7BFDD831-C5FA-4B2C-A0C0-CA9E20819366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56438234-CC99-446F-9477-1EC5D7CEE2E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2849DDA9-4255-457F-8870-0B576BE228B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6A350981-3A35-4379-BF96-DE86F2327B52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DE2259C6-E6EF-4C94-ACFD-1DC8893E926F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E0C5933A-1EC1-4B3D-B310-8F2C31128EE7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8DE10B83-D88D-419B-896A-1D23F438A48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2D0DE9EF-ECA3-4747-8122-147A6222888B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8575EEA8-29FE-4B49-9B5D-7EAF5EE5E22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08EC0D14-2820-4CD8-B44D-D1E46997BC0E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83DA68AD-673E-46D3-9D7C-EB1644F854AE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3255F0F1-E252-49A2-AB0F-50C95AA1FB9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9DF28D78-D90C-4248-90D0-E5EE440EA29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D08ABF75-5EC9-44DD-B876-1DD63485F1B7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ED278D69-B3F3-44EB-A8D3-84193793A06D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91FF5486-6C57-4FC7-BA80-24EF268A09B3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ADB2D0FC-FF32-45C0-A9D7-8BCF1E8D0B9D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33120088-B0F7-4328-8321-A83520200B56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0838FAB9-1462-4890-BC3C-E40859A53E87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23993909-A130-4C60-9360-7566A381C84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EF69BA5B-F204-4665-B16A-63D526ECB25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42B8797B-D40F-4A12-A351-819FF37BAFA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A5D8D8A0-C559-4313-937C-31AA1775AAF3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EBF2BC1C-B29C-42DD-96EF-D867F6F75757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541B6DD9-CE19-423D-8343-5796A5B8B196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6BCF4159-D555-45FA-A8B1-7F6CCF2B7C1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E66A386B-8ADF-41C7-AB2C-6799455ED29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35146EED-6530-42B3-A172-CE29C7929BA2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AEEA2736-C73E-4F48-B823-FB00AE0EC670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2BDB4B79-1FE3-42B7-BCFD-FFA138623E1B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54D17258-4280-47EE-AB59-34BC0FC13063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C33C9FA9-BFA4-4F6C-B906-1190905AE82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5A3C0C42-EEEB-4FB1-BB49-4B1B2D2BE2F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095CB5F7-9BC1-4773-BF8F-83AE9A0D8C4C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F1D89899-7D6E-4508-B63C-48E9A3069B1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6471F318-2925-47C5-98F3-F0B10341192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3F2E8013-B897-49B0-BA25-CE45FB76572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662E8EDF-037E-48DB-A883-4D899913327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6F2CBB54-E57B-4854-9886-65A40A668EB5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31F3BAAF-A2D2-4A28-A376-365A689FD90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CA6AC2D4-55CE-4009-B048-9518E24B7B3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68987BAD-73CD-4459-BD36-F76AD3BB0D14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88215D49-D9BF-4092-BAE0-42F82EFF2411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C044901A-040B-4E52-9B09-AE56EF11202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92AC044C-2213-4635-88C5-0647FF8FAF09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35F89E36-C5EB-41F1-9A55-1BD6A309F692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9A5092DB-03D3-4861-B8A2-03627EA6A9B9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D14317A3-313D-40AA-8913-25EEFBF2A834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B35D6F5E-4C55-4E7B-BC19-CD9FA77BC2FF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7723FD62-B740-46F8-838D-C5DA6D4861FA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137FF931-97C3-42D7-B1CC-08DE902CC80A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6BFEA2A1-C2A0-4416-8ABE-B96294F88C44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AADE8101-9E1F-483E-9212-0130AFA885A4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EA9800D1-6E26-4B93-BA55-D5F39C003E10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89769D02-A249-420B-8F3B-1F6A3C88D689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DF1B0148-BA90-4C7A-BC7E-E9E1AA496E19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48FCA67A-3550-46CD-B6C9-1917FFA37135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257460CD-8411-4142-9E1F-6AFD0949FF38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FE90DCEC-F8BF-4C3B-A9FB-61822F2B1396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49C1037C-B319-495D-AB31-6A7BF472C862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38A0BAE0-9B71-4687-8BEA-9343199FEE67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F21C137E-7176-4B31-A295-E3F5B0111F3B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FD20728F-33B6-409C-BA96-CD27CCF2E8A9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6169F540-E5CF-45FD-AF66-BE4735ADC396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28A901D5-DF1B-44B7-9655-569D0B45D89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7B6640B2-1C19-4375-A4B3-1247A38D3735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17B2181E-4E52-4DEF-8A94-CF26856C908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EFABC06F-62F4-4804-A447-D87F336CA01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0BA1DFE3-E720-4EDE-9E50-CEE6D76CBA17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79F474BC-DD88-4FA2-B8FF-94BAE404EEB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1DD6C0D8-295F-4F7C-AFD4-6A5605B0D91F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3AE0312C-DDBD-44CD-BFE5-F2983B53ACA8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588898C0-3B4F-424A-908B-53F3C93EF9C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B49FD63D-5468-41EF-B0D4-1A7E4550B688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CAF608A9-D3C4-47EE-8E3B-193F01040AA0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2D97F7D8-C35C-4C74-A3EE-DBD380EC9183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039B4302-F5F3-42D3-895B-FDF9FC6B0D97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A117B2A6-B5E3-4BF8-966B-BC9D314D4C6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ACAABA0B-E36D-4A95-8FC3-51EB73BA8B3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099FB2BD-D153-4676-AD7B-496BBC9A6C70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F915D3F0-B0AB-48A6-A813-3C38EF78152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A2858993-B6BC-4A3C-8B77-5CF34798138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5EC9F2D5-B688-46ED-B40F-DEFD9ED5A78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D22D4B66-CC6A-42E9-A9C1-502D25BFBEB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0D856697-37A4-49F0-8D2D-F286A92A302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42489218-0D8D-48AC-8855-7C4EAAB2273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ABBF22BF-6728-4582-80A6-1197E97DCE0A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E75AB6E5-63DD-4B2A-9228-E5BF23365279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B576636A-A3D2-4D08-824C-645E54667A0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4BBC1C0A-7FE4-436B-BBEC-397B54CB66E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CEFA461B-8DD7-4546-9BF3-8AADDF655C33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4C62A530-94D0-4B86-8226-B54AAD67773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B4DBA031-ED87-4BD3-98E3-9EEE9841F5C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87CE406E-5C75-483F-8747-40D9B6B9ED90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44899090-50B2-42A0-895C-0BD18072237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BEF4F8BA-E52B-4C87-B4E2-86A6790D3A7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A198A425-2F4E-4CD2-9882-26249732D6B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0D9AFD98-61D6-49A3-A64B-BB17755D448D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1E48408C-25DB-4092-937D-2555350ACF0B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E4C5A604-7364-4B66-AFC0-41C55AD20685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637AD9ED-9E74-42DA-A4E0-843D371117D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2670820F-9172-4E0D-A743-843E774A642F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B8AE8E04-BE0A-4C3C-B0A9-CEF141F55FB8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5EE4AACE-C28C-4273-A939-757E329040C7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92389EEB-BD6A-4109-87A3-AB416DE05F86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DF98C347-B4EB-4176-8A1F-940CACEBC1C6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1B8399CA-DACB-4244-B4BF-7ABD9141C50A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5629FC50-8AC7-4B35-88D7-D63CC946CAEB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974F612B-8909-421C-881B-50A21B571684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9EBD83C1-9D85-450B-B9FA-AEE5D0319E05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C00D304D-E8B7-4267-8D00-148CF6CEA93B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B12E3175-D9DD-4A75-9E14-BADC5DBE19A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ACDDF18F-A611-4520-99D5-0F3F9274C69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5F2EE2DB-E8DC-4576-BE05-43216FCF92BC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BEC51C76-3BF2-449D-8B1C-26292811810F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3E42A7B1-70DA-4D88-B32F-31FC4FC8A2D5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5969FDB7-AFFF-4AF8-B0DF-9A5E7D684E98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C85E2C89-A238-4604-924A-C109BA9CB59F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C08F7684-9FEA-439D-8F1C-CA5E2AD20546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6DC7A95C-9F12-46DB-BD81-5F85C40CAC6C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6AD136A3-92F7-449E-BD9C-393BA89161D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12AECFD8-588F-484D-9A3F-4EBCAAFF24E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61223ADA-2B58-4D5F-8CD5-127D8FC434D8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637AFD50-B036-4B13-8393-A9B3F1BE83F6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4D65497C-08F8-48BA-A5E3-9596CC1E67BA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3E9526E9-DEC8-466C-A526-11B81D83B67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75128BF8-311F-40DB-B06E-5109494D894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5E82E15F-039E-4F2D-8104-F6E10D537C44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5B83C18C-CBBB-4DB4-8B2C-C8661879E04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A8F9F1AC-C365-4A2A-B7EB-AF03A341E025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007886AE-E4BB-4B24-B072-153F7F405B91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B5936552-8AE7-4F65-8AA8-B8D216BE19F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58CDD5DC-376C-4410-BCA2-070FE23ECB21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F56D1150-99F8-4747-A3BF-5027C799C1A3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AB7E0382-4443-4582-8A34-2E81DABF618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00CFF935-CC6E-48A8-AB39-56347C280089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54D1081F-7AB2-429A-8F02-429F1566E123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E6BB7CAF-41CF-4006-A5AB-A0F4F5547AD4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F0DD26D5-BEEC-4BC5-86E4-59ABCEAFD14C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5116B6B1-EB9C-48EA-ACB4-72CFA3350B80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6D54EFE8-3837-40A7-86FD-C9445558FB49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BA0E5AF0-28A4-4992-BA2D-D7830EAFBE5D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B00787E3-E6F5-4AF0-BB00-0611E9DB3894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5FC104E6-3455-4956-B9B1-6EC0B1E3C733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2A93FF9B-CE76-483C-B181-7F4FCC90BE94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45F46271-D09D-40B9-B1A5-5B16A3058792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E8A6C059-8C9D-4D2A-ACDB-35C7FE0367E0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41C58040-EA8B-478D-9504-8CEF1E43267D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1A3C6167-5C59-4FA5-B179-50308D1BEE51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89D4975B-5ECF-4D35-A08B-CA17E7120ED5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C0C1AAC8-FA64-4FFE-9370-3544E8459BC6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00BB2982-AB67-43FC-9ED4-9E1DCD6F5937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26E5EA3E-955B-455C-8392-66577D0CC87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F3BC5EB1-7F82-4018-99D9-F3F86BEF943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C59D718F-0CCA-4D35-8D8C-3156C848B4C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FB7C8B52-1850-4505-BF58-E03C051E410D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8ED992B6-7CC2-4466-A7EC-4E37AA387F4F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71E1E63C-226F-453E-8597-B1DBA586AFBB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ECFA081E-2222-4C26-821F-30421390CA37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886AC294-2B60-4A5E-9E52-091271AAB478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3D1466D9-9B72-436C-9774-FAE5D77CC3CB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9B02B2D8-028A-4574-8ED7-4E9BFB5AF46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5E82F5D8-F2C0-472C-A92D-43D2C4B932F2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7AFB8E6F-E3C1-452C-B964-BEDE3D5DA9DA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79BF70F6-65EF-4EFD-876F-38AB5ED0BE0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FB14393A-790E-407F-AAF1-7159D1C11D16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C15F8B60-90B2-49B8-95AD-63EFFD87073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3015B561-C412-4032-B8C5-ED3493CBFE2A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382BE29A-4715-460F-BB66-567313E5511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15F5893B-19D6-49F6-9FC3-34E81B78E70E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BDF1ECD6-62E6-4987-863A-94F5EA2043A3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BE1079FA-914A-43C3-9D16-0063D1607D9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CC0164B8-BC0A-49CE-B150-F874BC39CF1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FE6F8AA4-8F12-4463-B6FE-E7C8E303B208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DC77860C-A5F8-4BF8-A468-EE81F40833A3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F0CD7C51-39B3-4095-A28D-45B873F759BC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CE5F30F0-1F72-4FD1-BF2F-96AEFE617C6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4BCBCD5C-CF75-4344-85DB-60986B3EAA07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2E90EF8C-B218-414C-A0C5-6B09A625D5F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EBE62A39-CB3D-4232-8E0A-0CACD3831E25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E1C00B19-4849-4830-8DA7-FFC680575DFF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95B25324-1A57-409F-B380-0860484C91C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25C2E928-7280-4B5E-88F7-C79BDEDE3CE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52DF048D-C19E-4EA7-987E-AAEAEED837C9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DB1E64E6-AB5B-4500-A1D4-B5C3D7CF13F2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00C1B9A5-AAF3-40C5-BEBA-FF6E74EBBC8D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65FC7844-90D2-4F37-96A2-AEDFB67D4CCF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7600BE09-40AC-4B71-B085-2A373F39803A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633A9985-154B-40E4-AE19-8908F4D61DE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4B78BBE8-A94E-4D4E-9034-B44F2AB6A54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B0714423-6B3A-40F8-84BE-89F7A6C9DC4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E7461AD5-0790-41E3-BB70-00AA55ECAFF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D3BDC015-AE82-4AA3-9F0C-8D55A32568BB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97CEF1DC-561A-462F-8B87-92DEED04698B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574BE6BD-0B19-4286-8CFD-7763F67CA3A3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1B4C3CAF-7254-4F87-8004-37A2EF171B9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E11D1A7B-D451-4440-8728-477ABCF87FB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C4B91FB2-C8F4-467C-B397-2D992DD60BD6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1F9AF805-1F7A-4474-B4B6-87A336B7A604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F367451F-B8B8-4B8A-B0C1-8676FEC25175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E410A292-BAA2-46FD-BE60-22157851DBF7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555B50A9-5815-4A10-8FA1-BC1EAB1546B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9D0673A1-7BC3-469C-B982-8FBBF183E0F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C465C7FD-4C33-4BBA-882E-C6CBAD027302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C0E5D600-CDD8-4AF0-AF9B-93471F793BD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8DD10464-8EB2-467C-A1F6-6AAA512C7A8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50F28800-E90C-4969-95F4-3FA7B45815A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7A8D9E84-F007-4C50-BF07-4BEC6F856CA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7B916E4D-FEEF-4A90-85A6-C6F535C90465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71EC64BD-25FB-4835-B6E1-9E5213AB9DD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86958AFE-FCCC-4079-BA9E-54E746E4047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1ECAA4BD-1EFC-463B-8A69-D9467872033C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CE9EF3F8-2CA3-4D70-A9FF-873AB6B6C70E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A38AF912-E553-4DD2-9D51-7E725DC87429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9F2F03E9-11C6-4DF1-9C71-599325A11103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CB86B56E-4F84-4481-AA32-829760F9BB88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2BA76725-0EF0-4EF0-8139-394869D0915F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420BF4C0-6922-48E2-A0B1-B8DE287EC90C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8AB10B6D-8FB4-496E-B0FF-947726D72111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767DC1AA-63B7-4F33-92CD-6BDDB4A5F363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FEA34D1D-9E07-497F-B16A-72EA2633CF83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64BF4E81-7BA1-4B10-A623-3EB5279E0D0B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F24E786A-17D4-4691-A58D-45E8062D0E64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E045F879-835B-45CD-91DA-12645ECE70FB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530580CB-AA00-4B9E-AE64-3E1919721A8E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951A17AD-55AD-49FA-B94B-BEEBC5CB8985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01D3EF69-E44B-4A33-B241-37DFA5191CC7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D3460E8C-C9BC-4E27-BF03-EC0553DAC914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0AB0F557-C981-4A97-8295-FB5A009A34E0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08A85439-BF4C-4590-9F05-D1B14E141BB8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78D64D11-23B5-4B80-BA04-BE6F6A722FB7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3A87A68F-1BC6-47FD-B9B1-8695D35C1708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2205C651-02C8-48EE-AB37-371E1B33CCFF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6CC06706-8AFD-4257-879C-0BEE9E307AD0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A9EE8D58-035F-4918-BB43-9EA9D1BA52E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D6CCAAF2-1ABA-44A6-94A9-84EA5196272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B56C9761-8C23-4B29-B69B-1EDCA7E7FFC4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17D5A7FE-D612-4F59-8FE4-80136B3C974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94967D4A-3F66-41F9-9F6D-9ECA3545DD8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53CC8E3E-26F8-466D-9FDA-43373616229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F290E432-CA4F-4FF7-9778-D31B9D9F0FF9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A408F1B2-12FB-4117-BCAD-F0030BE6D12F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F6451A92-A0CA-40AB-93F3-B1FD0C6B11E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147BECA3-6ECC-4474-9CD9-1E3FFCBBD5C3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F66578E2-6A81-4251-8378-B84AEEA1A82D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C7C2F7F3-048F-4616-9C89-B02CF40FD2B6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C3677297-A0A2-4683-B0E5-E528379E6F64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26BB5C67-8ACD-42AA-9DAF-E26662A78B1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9F83C1DA-1B52-4B24-AA7C-BA3E013EF35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093E77B7-24E5-414A-A7D2-DCF8B4781055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4D837002-80F3-4E27-BFE0-DFF0CBDAC9D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483D7ACC-2A8C-4FD7-B0FC-EC6C936F8ED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AC0DC342-667B-41CA-92FF-8753557D6C64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BF7735DA-806D-42C5-AF66-0604659D4B6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D0709D38-293C-4711-966C-E2CFED90FD4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032CDF00-103F-4A84-9FAA-8A58A92A0140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A553F4BB-775E-492C-8C35-095E6D594960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E427D548-1961-4196-93A6-B1577A81E0B5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62E66B57-2DF9-4774-8832-B3150D9EA09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0A1D525E-B5D8-42C3-BB1E-A3D45BFAA5F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D76DF8E0-78ED-4736-AA87-CE9E2B8E1E98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BCBFCBAB-0AA0-4793-8E40-39153B698EF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96A88461-2882-47B5-AEB3-9E15D7EAD3E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A2D614B2-871C-4205-97E3-44BF520C3475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DD470416-B00C-4140-AE9B-2656F1FB9F7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0F66DCD2-839C-49D8-BFF5-052A6A016F0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F78C302C-07DE-40CB-AD0E-BCC1696CAFD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BA7864F7-2FFD-4E26-A537-DCEB79F0F051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3510A603-7DC2-412A-A0A1-37036B69082A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95F871F3-2FE4-4B47-9B8D-3FB5E12F07F9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C8026796-1BCF-4199-9309-21127C9C39C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72948D73-4F5A-4EB4-A4A9-C49718AD6837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758AA72F-DAE3-4586-921B-C1EA85E403B7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9E7A4B7E-1DBA-485D-A201-4C9A58AD33DC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7DDF66E2-E557-43BE-8919-F74F83262219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89BACFC5-3F6F-4663-934B-443FAC8D9AB2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CEFBFE25-B274-4C8F-B697-61792430C4B8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7FE11745-2D48-474E-8D8C-E68F7E277469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DC1D1609-5036-41DD-91F0-E0BE300770B4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B6C94892-AF48-4E73-8640-C452A0A1CCFB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A66C24F4-2473-4839-A1C1-DC80B2438CE4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285D110A-0D28-4353-9270-206C1D44C17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53329DB0-EB3F-4AFC-A1B9-AD1B07544FF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E698D773-E650-4E8E-A515-385BE5871F25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79B976E8-E708-4A2E-BA6E-998075E4DAB9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8A77CC2A-82E2-4A7C-8AE8-0414C45FB2F3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2DF7ADD6-902E-4651-9FF4-2FF980BD4E10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0E6DC775-F80E-41ED-A6B3-157C8299EB5F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1CF4C261-BF37-4CFE-90E4-01FCF12EA972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D86EAC4B-2C79-49C5-AD81-E0D94FFD5D7F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0AEE8496-6F8B-4C7E-AAF9-0C3C41BEAC7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8000E9CC-6014-430B-81F8-94220FC4C51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DF15B825-8578-45D1-91C6-1F8F3D821B5A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478EFC52-E5D2-448A-8587-20353C9D5F25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A5539AB3-F8AE-4145-84CA-CEC4F40FC96F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185B78BA-BB16-4D24-B68D-ADADF9742FE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EFB898AC-B9F9-4C9D-9080-643D7D3F17FF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41144E20-245D-41AD-B902-395A058AE0EB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8623E811-9A7E-4883-AD43-99443C7AD23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ADAD0B7C-0781-41F8-ACB8-ECFD29917CAD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F8694540-73E3-4553-B3D6-42F3CA24135B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00694429-ADDF-4473-90A3-BCA46B24F812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BD49E66B-2A26-4FED-B152-4186C18A336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9C2A6A62-BF93-4C1B-9D4B-02045E7E7568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D4654E1F-BF8C-4325-8963-6DD464470BF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BEAC2B7F-53A6-4702-B28D-019FC82161A4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B2479392-D8FD-4177-8335-B1159C3634BB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D9C4CA82-2A69-4427-867E-FCAC2F5C9070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2CABA530-5A5F-499D-85EE-6C6D55DE3ADC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F2EBA128-83D1-403C-AD15-E4BEBC94912E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9EB19BE4-B62A-4F53-B661-FCC2384C423A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42D97EE3-16AE-4898-9813-2B0CF1B5FD56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FE97435C-95A8-4AFA-8BCA-34D0D52BCF69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B2E63345-9537-4A37-9917-1351656FCE43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42081E1D-E5AA-4659-89CE-FBF428CA9F23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D4D268CE-42E1-4EFA-9313-52B08565E47D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44E97FF4-F8AA-48F9-B992-2A333EDD408B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107BBD7F-DF52-4C01-89F1-3731BE310908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64996682-D855-4EB4-A91B-3D9B15068736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7C86612D-1BF9-4AF2-9197-C4B8A36F4A3B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DE9866F6-4E52-4C5E-A125-C68B573F41E4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7A7C8325-4D0B-454B-8994-7E1846F93E59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4A75DA24-4802-4032-9414-976E97A24F3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89B63B48-E942-4623-83A3-FA5A5D04B8F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884C8D8E-346A-42E4-AF04-16EB3D465DD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BD104942-EDCC-4454-AAC2-37B2AC8FA3C2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B8F9A00D-2811-40D7-AA28-DA3109279841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2B8A1B5A-A674-43F5-A136-CF580AD5ED3E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747D508C-92F2-46D8-8B19-DC49C631A1F3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4319B384-7C07-4B9C-BDAE-BD5B8EC434B0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150C9498-E591-4330-8B6C-C44FDFDA44BB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656FE86F-9FE7-4668-BB49-73A6FC83638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80ED4E60-BE6D-4458-8FC4-18345F8243E2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3F9354BF-0D56-4273-B0F0-56AA5A633596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8B583C49-D96D-4449-AE3C-BA408A2B795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57E7AED2-E0B6-4E7C-9421-353CFE146A31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DD540323-6F43-4518-80E2-8C5D8D9E410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AF806531-084C-4136-B6F8-9A782AAF292E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C713F3B1-B4F1-430F-B2CA-31C64C44410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42714C43-AE7F-4B8C-8757-C6EBF1516A98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2F6E8EE9-FA78-4AA4-8821-79E5325D46AE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12354E67-8909-46E9-B8A7-5252646D3F8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488339F8-FA59-4692-BDA0-741302F42E3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714CFEF7-B940-42D7-BCE9-67A2A42F4960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8B5DF1D8-F7B4-447C-AE23-6308B83C188E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D69B930A-41B2-4E77-B3DF-A525D802F8F7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14647811-FFD7-4388-8410-072E444FD9F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6D63F97F-7249-4AEF-85A1-9FD430188497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A1E8CD78-A176-4302-94A9-4106CD8747B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8A5793E9-6D1A-4E63-873D-72E442016FE1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FB0FC4D2-018D-40E7-B923-631E98C47828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7854976A-108F-4A27-BB30-D70EF0A8B18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2D1B2CA9-8E2B-4068-9141-771BFF31FDD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D8C7FEEC-8B11-4EEF-B918-A285B1E75E53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A2473A37-B77B-4051-98FB-0FD9519C9F79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206DC744-E410-491F-B26C-4E07C2A5C825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7BC824C1-42E9-4AE1-9A9B-A91E96A402E6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82C0E0C0-16E1-4C80-BE68-A2E09858B527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732713C4-1D47-4B44-837B-6CC596CB2722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81099163-B86A-454B-8DA8-0C90729B4B7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8F8CACCA-A5CE-4CDB-9B42-7A144C77FB6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C14AF7A6-E9E0-47DE-8EAC-BDB46D82248C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1015E1B5-9F88-4CC3-BB27-E2DE0AE42193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204F06A9-87F2-4F72-BBF8-FF9BC5F4435C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619F2B24-1823-4826-8997-37F878B22D3F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99711B37-E859-49BF-A9CC-C4084AEF430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5803D9C0-F0AB-4710-8EFA-7A8CB50A811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535BED4B-3E23-43DB-9452-295FAE7E3A88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E31BB151-1B6B-4A0F-808D-364FAF1F6B99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52D04C53-1B2A-4FC4-8F4A-BEB442167E32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850E4650-2630-40AC-8B0A-3AE183704741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02569C39-E69E-4A93-B4CE-A60551571AF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D6FA6794-69D7-4704-9530-D76F5BDCED3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7A042DF5-B676-48B3-BEBC-095B2DB1C7CB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F71002A2-F438-48C5-9507-3CE8496326A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32877767-8F13-48CE-AE3C-8D8F06D82D1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EDB116D8-4E20-4519-81D5-FBA576386AB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DF48FD6E-526A-46EA-920B-9EA8109327B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8F4FA9FD-C5C4-4F9E-ACE1-186DE82D51A3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FA58A143-B81B-402C-96A6-06BB8224F93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24D743B8-FC56-49C5-9240-E61D6EA0B54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5B8E6E4F-8B6B-4B1F-A1A1-3AFCC0BDEE20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4CD22E3D-B90D-4CBB-A506-3710CCDF9C0E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75AA61DB-DF6F-471D-BD33-054A72D18BF4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17421417-545F-4C21-9ACD-19D6F4DCD7DC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CD46B8B9-5493-4C7C-B329-665811AEF478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BE2F45E5-582F-4625-9980-3CEC8B23C428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2D74BEA4-08A2-40C3-AA78-7D2F8CC8237A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266329B2-B0A7-4009-8504-D7BAC6123AEE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24600EA4-1BFE-4B3B-AB78-A4024BD16C80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B2F16B28-F23B-4BDC-AD68-C58B12AF0E68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9BFEBC53-DE67-40B9-AC73-A28EF85ECC63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FD0F2BC5-BA84-4671-83D4-59A6C89D0AD8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5507D558-E30B-4B8E-8972-3193B04E250D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CC7FF6FC-8F0A-4CFB-B6FD-EA03D4FDAF75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1FC3DB94-4CE5-4B98-94B8-217211AFB2CF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41067251-5BFA-421E-9F60-222B910FC088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E6BFA62D-AF48-4BD1-941C-A04FAC7F01BF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6DFBF3F0-553C-4085-A9F0-CDD1036FD06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145B72B1-F1BB-4E79-9961-411CBC8EFEF8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AA6CD08A-4EC7-4ADF-A10B-7C8EC01F5012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659297AE-45E7-46B0-B927-5BDE9909F596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D59B0466-6414-497D-8A56-A1E9CCF1426E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05029B93-1AFC-4319-B6F0-38D9396005AE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0CC46EDE-BCC3-479F-ACF6-D548ED17E83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CF26FF28-DB69-403A-BC68-6F4DB249E8C2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964FD29E-E8AF-4E88-9E0D-F0B8F76D1EE8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B20920F1-7976-4454-AB71-CACFF28A5EF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BB592CEC-A967-4F8A-B112-05FDC0584B4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11D27093-5A3C-4792-B07B-5B357283167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80439BEF-FDF0-4005-B377-388D41C662CE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5455EAE6-14C2-41DC-864D-15735392D71E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85A0A084-B06C-4964-8113-2207B095BA0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4F04C454-DC2C-415F-A741-15531A50AFBA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E7FB2762-F0EA-452F-998B-B1EFA13AB011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76B171FA-AA1D-431E-B1B3-5CA08AEBB1F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2A7A777C-B268-4099-B26E-27033ACE3648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74080EE7-C369-4F28-9E7D-FEA4003B957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88F4F437-C6F1-4200-B62D-3D038C744AE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0239CEBB-3252-432C-A85B-1A69B2EA88C7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67231B49-8D2B-4F11-AFB1-CAA1E236D48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65D775C3-FC7C-4A44-AA9A-12CDE87D063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EE0235C0-569B-4785-8BCC-7759108E65AC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09E80B37-6C0B-45C0-89C2-B63E144B2AA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C2D2DB2D-5498-4C9F-B922-EED5EFAED05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7E602E0B-5CF9-44A1-BCA2-A28CDD179B1F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FA04CF09-39AC-4D1B-A9E0-A30A5B47C96A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C015EC3F-5B43-4C27-8C1A-F45A2EB836E9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2B228A64-4288-45F0-9C6B-B5C42BE55DAA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B3791FE7-52CF-4C92-8D64-9A992143D2E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0D0AF576-F359-459B-8493-ADAA3875CBFD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1A5AC9E4-C1E2-4BC5-AC5B-AEE71C644F2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FCFD5352-F696-4EA6-A8AD-0C4CCA9543A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E396327C-F8FF-4508-9175-E491864D28A9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4C95BAAC-A235-47F8-B104-05BC1DF62B2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B4C9B500-6DCE-4D1F-BCB9-FCA85EE2F3A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677756C5-C82C-4681-8BCD-234F3844345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9C2A4B74-AC0C-458F-AA57-AA8018BE366D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A35DFBA2-BEB1-453E-A22D-B6D9DF97E238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32BF2373-A94A-49F7-863B-F26B66695DD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CC754637-7CBD-437B-9C4E-338E2641D62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68AD3121-A937-4E1F-A847-120CEFC65345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E880EEA2-5D59-4919-8AC7-54B3F6942767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206B6A9A-CDCD-42EF-832F-31B8DE166791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57F96FDE-00BF-4AC5-A015-C04A0A915E8B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055F1DCB-97F1-4D7D-AFE6-28A97D0FC8A4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8F8BAFB3-10DC-46C0-8CBB-A42E516908E7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952BE69B-14E0-40B0-88C9-C87E90B29E43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5C99C5D7-7579-4FBD-B832-444A2CE6BAA2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98475836-E225-4BEF-9153-DF6C9FC31EB6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B34FEE54-B600-4ABC-964C-97DBB0775F3D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D6EFB7A2-56D5-4C5F-B2A9-E522F45B5E4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4AE60F7D-CE4F-4E33-A2AA-1A1B9F03800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E1E75A09-E088-4825-99FD-44C29AB5ACDB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993A6001-A8B8-4474-BB54-CBE0A5B2AD65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A910D9F2-F8FD-417D-9A65-514A55CE3673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142A9685-8F1D-42E9-9830-0965071EA9D3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35D65E55-BC2B-4ED2-BF47-13C0248EFB4D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AB6F765A-9089-4C8C-8697-73CE55CDA886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86672BDB-BE0C-4A12-A59C-0A4B5892B2EC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EC8A640E-4FF1-4C88-BD05-69BFB570C1F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AFA18C6F-5A81-4C78-8600-FF795A90190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667A0A79-84E3-498B-9063-FB50A53C8183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5BE3B074-DF4B-4F8F-9A5B-FD7E2AFECE6E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17AB1D40-8832-44F8-9C59-DB9AE5345DB1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D98AFDA8-1974-4914-A514-A9CE2210F67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A9F33966-D275-4EF3-A027-CC26953B4D54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08456FD0-74C6-4D2C-A2EE-B929A672F6FF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853AA053-B11C-42A5-83FF-472C7C99372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009527C4-42EE-4E86-AF44-86339839017D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8BED9A72-7809-4EA2-A4CE-4CEC2C0703C2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A205F60D-76CC-42C6-9D58-61FD2E12C71A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28E77452-D786-46C9-8C8D-01BBF3DDEFC9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23D36E0F-674C-44D6-B9AE-4442BA56DB1B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935099A5-164D-4285-88D3-FD45D8548EF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64CBAB9C-EFF1-4146-B8EE-D38AA3D64102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B0F93652-CB53-4178-80D8-2702DDAAEFDA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E72FE109-6269-4481-AB26-B8456CCF8307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CD683EF3-4A4F-4DF0-950C-5F37E47CEAD9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F95414F4-AB44-4E1D-B11C-8BACE28514FE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5C043E2E-54AC-4B45-808C-60DD0C68A139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EBB0A62E-959C-4E04-835B-A72D7F32C000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79873E3F-90E6-4D7E-A586-42FB6699749E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AF25FB24-CCDB-4D29-8C0B-1A436C4990D4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A3FBA619-369C-464D-8B03-1EEBE2AE944B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727A9909-DF48-4B3D-97A2-9B9E5EF9FF6D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9992B763-4634-438D-AAD7-82552B28BE4A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04280C37-F220-408F-B455-C12D028A0240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AC93A8D9-C8A6-4BA2-8F36-72BC565622BE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F0A4D0CF-6670-4119-99F5-39BC20B9FDC7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2BDD9236-5E47-421F-B68F-F0DF9377C6E3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D05AB613-DFE5-4E30-A527-E046B2478F13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1AF29C94-23D6-4F41-9071-DADDC231FD2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1ED09C10-11CD-43BF-82E0-09C9B334C33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EACA24C3-E2DD-4C9E-83BF-93A8E4560A3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E18F531E-E246-4698-ADEA-3D5C8437B621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24A22B55-B5C2-4ECF-A7A4-8D22A53AA852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17A7C729-925C-482B-9751-0D359EE2DCB3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D5A3EDD4-A31D-44D3-A95E-ACD3483F4D3A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EA85F68B-036B-4EA9-831B-1C5C4DF53DB1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92747ACC-E2C8-49A6-9FB3-CDBC0D412984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D015932E-D9D5-471E-881B-1A5F2AEB49E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76EEE282-EF54-4332-B513-3D6631039942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7D5D40AC-B159-46B9-83F4-18AFAF7C8305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3095911A-1882-49F1-9BAC-C2847A24B43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897B87F8-F507-44B1-B9FA-79037EBE88E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43D32E96-FB36-4311-AC4F-01EC210A1F0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6645541A-DB1E-4AA9-98DE-A7C36D957B18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A30A8596-74A6-4A9A-980C-47F1918914A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78116199-FD8C-4CF2-95DF-E61C0D80601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4D13AB55-D8FF-40B6-B1EF-41FFCB2409A8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39A44954-BD5F-4E90-A796-BC4B37D3623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19370522-8D2C-4FA4-8E5C-9C3C6E38FBD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063966CC-9955-4A3D-ADFF-7F20A193C035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F67351B6-C521-44E2-95C4-69E1920A182A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73EDD2D0-0A71-4B14-B288-C75BFAE353C5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600F8F2D-1BB7-4F23-9B33-4D936C08992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83225579-328D-4DC5-97B2-72659CA97388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6D55CFB8-02C9-40B1-A748-6FE050ABC45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AC0FA408-0EE9-42EA-9085-8FFEA4B75B88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098CF7DB-D284-44C6-B0FE-70B1AA463A1D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DDF5E731-5341-4AAA-B3A1-62E888E601A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B708D742-DBC5-4A2A-AADE-D1F4345C983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02732398-D032-4D9E-8BD1-D78BAF9A22A7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C89B70E4-ACD8-4F7D-9CDD-4AF07E7848E6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2C281EFD-7D81-4EC1-B111-A8AEA3D5BA15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DFBDB6EB-AC48-43B1-A90A-7436DD1D061D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C7801FF3-3D30-46B9-A3C3-A28C63991C34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5FBFF9BB-BC07-48AE-8621-0AA59E39122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425F58AC-C822-4BE2-9A3E-933F0A789A4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8BB354A3-2D00-4E59-8E2C-15807997EDA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643E24D7-F3D9-4ED3-BD13-242CDF470A9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CEA29927-3125-4C30-A3C1-77501FA76E55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469F6C6B-852E-4CC0-8134-BCDDE9EAA89D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33AFCF47-E801-43FD-A055-A8B52737B957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0AB25AED-E779-4FE2-90A7-E5036526C6C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2F8B23B0-58F0-48BE-8F7C-904FB0448BC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B752FDAA-ADB5-4D49-8600-BD6D0841C71E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B0F4B2DC-561D-4087-B870-C0BFBCD8E60B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389A2715-5400-4553-8B83-E1EA37E8DC50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F8A28A8B-666C-4E92-A4E9-B2DF92F4980F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5544DCEA-AD06-47B5-9292-8B44DCF7AFA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B7542557-8E5D-409C-B8BD-FA4F4B155A7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A7E37B59-B7D7-4946-855A-CA9BFF55F2C7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AF6A8A5B-4C32-42F7-8BEA-B2E11C00ED0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01B63F1F-5C9E-45EE-9236-17BA9895463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F61DD915-C38F-4F12-92CB-A4DC1DD1A26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9E0142C6-2D3B-4D20-A014-D227E2E40D8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26DB64F2-B5FB-4A06-AAE6-2BE12683D8A5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E65B156A-5CBA-43BF-A206-9A196DE5CE0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436B592D-6F8B-49F5-9E31-D0B8B31EEE4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855130E2-695E-48D1-8753-1AB668E5CCD6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AB75792A-8038-426D-8D4A-43A4E61DF7D4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C3A9CFFA-9CEA-4451-A125-61005208490D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D8EB0540-39B2-47F7-B7A1-C0A391261116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18593F38-D843-4D89-9790-0EB52BA2F54C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D7D5E0B4-27BC-4379-A453-E29FBBC27BB3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5607D20F-B24E-4935-9276-A8FB5D71A5CF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31BA74C4-47FD-401C-8DE7-72F0681AE43A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CDED0AA7-7123-4556-B4F1-3138A7B7B1A7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3AD6D0A9-615F-427B-9610-6C4751441CBB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07B98736-A98B-4888-80B8-57DB54DD38E9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277FC73D-06CE-4D4F-9DBF-544C83C7C71F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2FE6F0C7-C063-4EFA-8D85-89544922B6B3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ECA667AA-CA0F-446D-BCF8-8C665A805017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113BFD2F-A47A-4490-9B64-D868E655C332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84E46BEF-60F7-4897-A14D-9680F828E51A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4BE567DC-E3F4-423C-860F-A853E83F5056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B2B8D840-349E-46AB-9679-BB22CE37504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63083950-EF72-4122-9AF0-26C88653B6C5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5BC46BD3-B3CB-4538-9DA4-36961B22F51B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4FC3DAAA-9986-4DA0-914C-89EB6675E5DD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448A1BC7-BF57-4A2B-8FAD-15920918B0A7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379B8B95-61C2-4399-A623-2615AE96AD23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8881917D-DAE5-4EEA-8751-CEBAAF730FA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B12D9811-821D-4C49-8F05-8D2DC9819EFF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5BAA21EC-1753-41EE-ACA0-15000CC1E432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2E13A86D-41CD-4005-A137-C465A5BCB9CF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7F31812F-C026-4087-8EA6-25BC223425F2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E12FDE68-E42E-4545-BA0D-6CC9CA149E9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D7C83A03-36DD-4E5D-A36C-A1DFCF74C1A9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A9C4B0A9-9BB5-454A-8829-36FF44084737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B6ED8F28-F221-4BE4-BEFC-CBB52DAA07D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92A816E2-64C0-4C0C-AE12-94F03AAABF46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BB0CD577-7FCD-4BBE-BDD9-3DC25889C40A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403974AE-1FC5-45BC-A821-6089DDB32EF8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510854FE-7808-456D-BBF3-6133F8DE2564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BE229335-8C1A-4842-B450-111222F9D5E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4C9F99E8-A1AF-4491-8423-D67B5F50E11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5E7B25A7-2C2E-4377-B2A5-237D1B20CE94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DBB13228-0B5F-4FAD-86E9-51852C4572B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B7662856-A4A1-432B-87D7-51301653BD1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250816B4-1717-4D7C-A63F-39050CE26FCE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76A35DA2-514D-4BCC-8052-3B14E6F453D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D7AE5B66-E974-4E58-870E-2270B7CEE10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923517B8-3B0A-456B-8D6E-7134F26FBB2E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4FA373A2-3726-4B58-A966-7281597063A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8D9A167D-F9F6-4C3B-930E-5678028F7ED7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04FB8D6F-47EC-4CB2-9248-C8CE8AE499A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4532B0CC-AD53-4D7F-AD3B-F37FF02AF2C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1DA05DC2-CF66-4A74-8A5D-6B24F1A5CCA7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4744B48F-436B-4CBE-BC6A-8E57C5023B5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D90245E9-05E8-4577-8AAC-4A8DA4C3C90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FE9F328F-DF67-4C30-899B-489D483ACAFB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241B242E-5054-4C47-9691-C6C68420F27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3A7A3BA9-E81B-4FFD-8883-74A179129F0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10D3288C-5075-4257-9A41-7E0D6014D63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7C269AB3-0149-4C57-8483-D40A92F326FB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3E26E00D-82E4-427A-8345-DE29086D08D4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377BA598-0EA2-4995-AB00-FF5A1F15DA0D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0CDDC953-16CA-43BB-B35F-AC589EEBD76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9575145C-B78E-4840-B3CF-B0393FB4DFE4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3A5404DB-A295-431E-8AB9-B0A380FA5D50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77A303A4-A8E9-4AD5-8AC4-74F9A5ED8B45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F275972B-47EA-4595-837E-FF4DA7439964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FABAAB54-7666-4ED1-8776-C1378231C143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0722CC3F-9AE5-421C-8A0F-7635AC304C6A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1C46877F-3C89-49EA-8605-B8FE315DFC4B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A1705418-197A-4759-B71E-14C1570B7A12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E4F14DFE-4452-450D-B160-E5D01525FB86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19952B01-6272-473D-86D6-2C882B51DAF1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C68ABDF2-35EC-4E37-8581-70163264936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6B3F3B29-0AC7-468B-B48F-3EF788F8DEF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864D78B5-9A02-42AF-86E6-776BA2BF22A6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B47ED3BF-8D61-41EE-A574-5FE331D4783D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563D8C05-B81F-421F-BCA1-CE5C3103C5A4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3C9D9D30-14B6-47BE-A5A0-27E07DEE5CA1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989F65F6-4458-4C1B-8BD5-8C945652552F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D0DF94E9-D2C6-49AB-A90F-D87EC5BE593F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CECF1492-6B6B-48FE-B0CC-698997F2309C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A66A70A6-3523-437E-917E-93D34DD57DF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8B201E1E-23B6-494F-B2D4-9E71E4D0780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69714132-60E9-4C9F-94FF-63622047F079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0163400D-1D73-4F4E-B9B9-67653123983A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ECD63BCB-9488-47A7-A1B8-62F872B0C092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CDC72221-6F75-4AC4-9FBF-DE5F95A1C14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D89796F4-4BA9-4F97-A1D2-689158F8054B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1A341A16-E4B3-4208-A1E1-B55854AB7A3A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E28DB4D3-9AA0-4ADC-9D7E-48488D2599F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94B451A7-4AC0-4A28-93A1-DA43C78A2560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D202EFAD-5C26-4595-BD15-50D1BCBF0BAF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6D8D5C12-E2E1-495E-BAB4-82C645A3C889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10003E84-C3F7-4736-9083-1A85A05F95A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F90E0C47-46E0-467F-BAB7-933CF7E0F1E6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D40240B3-099B-486C-8CB1-7AEB7B9790E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EAC00CD6-4806-4331-A2A8-4FBDAB14FFCA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E71085F6-955D-4E78-B41B-98916407DEE8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1E7478D5-CF61-4908-9C40-7B44308EEC0B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6B1E3261-4DC1-4381-B26E-6A0A14620FA2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A61BD5A5-ADAF-413C-832A-AE70EA7210E9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73C8CC08-9F97-451E-ABE7-11B4B44CE21C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6DC4785B-91D9-44B0-B171-219CD384DC93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B50F762E-0039-4207-8361-586174409B51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C335DF22-2473-456F-9938-16909349EFE4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835B2F7E-D916-4336-A102-8AE48CCE50BF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DAFC959C-C279-4FFF-85F2-FC766FD70655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D33741B8-7CE0-44A8-9BF2-3CB923A95A50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F13F02B1-28B4-4244-9B06-92E321B4D809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4EFC3980-2501-4567-B1C1-39E16426EEB5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FA0FA42A-1643-4D85-87F0-EF7A469E9FE9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BD194F4F-4ABD-45FA-A97C-10701E406A61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2DD1DF62-7557-4BCF-81B4-60FFF2E9F662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4C8908E7-7256-4F75-8069-5E2608C90B4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36A7289D-2788-4B0D-BF2B-ECBD4D35859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B07D3934-85A8-4F3C-9456-3462E703457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E15EA517-A4EA-49F2-AA08-5E709C9E2C05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D9306834-0C52-4674-8862-D7A674E65622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B1DC7B8F-24A9-470C-846D-4457ECBE3763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46B227BC-0DD6-4A40-B97D-5238FE3A026D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643B18B9-1803-4754-9F62-1330E3EA92C9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3DB912B9-6B89-4377-8A0E-BABAC341D7B9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70674C44-1861-4286-BA30-92BB307B86D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BD1B0298-88F0-4253-A0F8-54EB579EAB6E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954058E5-6E3B-4F75-9B04-54D439831718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243737CE-4999-4003-9B7C-EF1FF8C0E0E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6D868281-B077-45A9-862D-C466C1FC9277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9F05473C-C728-4DBD-B30B-1233424571D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593B2126-D151-4B83-AF44-0B0D0A5ACF9E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B414E473-1B1D-423B-BB02-29249F7EF55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6BEC5B09-2A02-4B0D-8BAF-A82CABD7A2DC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3401E56C-81BF-4A50-B183-BCC2F6B920FE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BA7F28E4-FDD9-4748-AE21-86195D363EE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A5DF2F78-2EEE-46DB-978B-85F3E00ACAA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C6C118C1-C165-4A57-A1C2-F0E954414BF4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ADEA9CD4-5DE7-48F7-B4C4-4E2D93402755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32253A1E-317B-4191-AA88-41A83A8C3667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862BC577-81D4-45C6-9CEA-63A0E00BF79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7E2E6D1C-357E-443C-B06B-C35B2D06B59B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B6156CC0-BBB5-4A96-8DC0-9505C52A07E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0D3CAC39-ABA2-4689-A453-3EFF242CAE2D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409BC011-297B-4F0F-82DF-3E3FBF3EF2D0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6836804E-302C-4DE4-93C1-4E37B706A1A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95FA03FC-CA40-48B9-BFA4-44CBC8382DD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437DEEDE-9178-415A-8FA5-124157416DD9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2746F012-0B09-44DE-A1C8-5192624162E7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56248282-5A13-4601-8571-D116888B789B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F994215D-5BE4-4CEF-BC21-88159AD4F42D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536434D9-4E2C-4A5E-B5EC-CF84D81FEE78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757C1C27-2E7E-4718-BF62-B802C754368F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53B21913-0CB8-4B2D-8EAA-A5691352E28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8917EBF6-EBB5-472A-AB3B-899D1359722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3216ABE4-1E2F-4D7E-97F9-A547474CA616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04887D4C-0FE3-464D-A590-13659D7A2913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C5378555-8B41-4B07-8A45-210D966D48B8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05133272-7B2B-4B61-9774-E0C2882FD126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96BCD3FD-A3E9-4885-A87E-9B0FE9BD6E2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830FC43E-FE43-4378-A148-B49A2BB58CB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5E4A6ABC-BE2D-43D6-B3D4-1719A0F69BC0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F37FC206-1BF2-4F1A-8B07-A5C205E8619F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3E386D09-BD85-4825-894E-4EE8C4487632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FE67D7CA-1A20-466E-8437-3CF0820711E8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3F7A9E1F-9CC6-4AED-BB3C-7DAD95E3786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923227FB-ECD9-4596-84C3-96E5C3B5717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EA075FEB-150D-4749-86D5-535EBD6F6883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8B5DF16F-FA58-42C0-8AB0-FF14A9B826E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D7C64C85-90B6-459B-AB26-7263F104BF3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A3453420-A7C7-439C-9E78-0659C1F7823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54D8BADD-7392-40C5-B6C7-DE736E278B0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A053E81E-0F86-4EB3-921E-562E15923C0A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4B522E5E-04DF-4B3E-B8C1-D635EB3CEAA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E090C993-EA6D-4EDA-9D26-A39573B08E5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4136CB3B-9EB6-4981-A14B-FABECE710880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6BAFA566-9907-4D9E-B374-8A08A06FC053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E14DF730-889B-405A-9AA7-E63D4CBD9725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5EF0B94C-C913-4C02-A50A-69422A96CB5B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F78CAD21-A6D9-44F3-84AD-84A780C658EC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E5140AEB-7E76-4628-8A6E-0C9D01D9DC5A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20C470B5-DAAC-4965-B0C4-00152AB4197B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BB92B24A-571D-48DC-81CF-37B34982FC14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7E7A2965-D3DA-4688-B731-FC1C01BB2924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905BC561-AF9E-460A-8A71-941D70138C86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86EC8B22-2CD7-4A6D-864A-ADFA24A67A86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ABED0566-90EE-480C-AE3B-B642F46D2F37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06038A0B-99D8-4180-9590-366FDD570AD3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A22551A1-3970-4622-B004-5AB3EF00B9D4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6DDC3F3F-75BB-42FC-9185-B117568EB7BE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4CD25CD7-AE22-4269-B74A-F31E79DA83F6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50190206-8B9D-4B53-91F2-CBA66BB6A9DF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DB30D7AD-D96F-4D69-8B66-685D81A0F9B2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173B1A00-16AD-484B-BE7B-0CCDBD91BF5A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FB903B03-19D2-415D-BFEF-C2C39C214297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93CB01E4-1EA1-4566-A60F-48EBACBB5205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EC4FCCD5-E183-4E27-8B0F-F5404E51A814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ADCD3893-2033-4E73-BAAE-0B01D8E5EEEC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6D53C572-5EE2-4CD4-9D4A-8703979407E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746A4E24-3E1B-404D-9C62-5A12BFBC49C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38D46645-AA1E-4FBA-9115-174A6CA9B4C1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CA258747-B2D9-4533-8CD0-C91182F09E9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366447BB-FCA8-4578-833D-C9DE06E3087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1A480D36-1BD6-4BEF-9E14-77E2633640F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E3AE472B-3A1B-447B-8639-087ADE003F30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C3C9CB15-2769-482E-A0A4-400EE6DFABD1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619B2F21-9538-4703-9202-2947A66AE46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E4675487-90C7-4793-A33E-F9F71F83CCCD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5ADAD954-DCEA-413F-8804-01E3ED372648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C0745403-CBE9-41CB-A981-AD3C37E419D2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AA2C1D0A-69D0-4026-A116-8A83C81F7399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6E01CEE6-FAD7-41E5-9006-2C415DB7FFF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6072F1FF-FA08-4FAB-B9D1-B5B94C02647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41FA2159-3DD4-452E-89B4-E928415BE35E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20231F5B-AF49-492B-A713-D9D2D81AF8C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AB1346EA-175A-4B1B-ACCA-14C25AA8271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D94512F8-CEF6-44F2-AC88-BC1DFA0AC97F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34A6D150-91BD-42E7-9871-06E99C50F1B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82EAA86F-47C3-4144-B86D-842BA61786F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7EE4F696-5FFD-4043-AAA9-7E7676DBEBB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5A445693-9118-448C-B9EA-4175DF108392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BF3837C8-F4A4-4435-9267-2A3FC9A1657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F4C200D7-B118-4703-A304-67488026A8D3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F080F7DC-88D2-4B08-956E-5C1C3806119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B1F24D3E-EAB6-44F6-9C79-0F0478EAC787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FFDCA782-DD53-4D6F-9F13-569C10E3CF6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4ABC1879-39E1-4DE8-8561-20DB7D28A18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E2F0D125-6EA6-4CEE-88AD-391C053B4F40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700C7A65-5861-42BE-BE98-A1F3C727958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C7F53C79-31AE-4781-9E3F-DB0BAB70967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5768665B-FA2D-45CC-8D57-39A9FFD49F9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E528FA04-4C69-4A6A-9EBF-BA846EEE79D0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604EAF66-4465-4400-8310-BAB7A552F315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68C579C0-5434-4619-8F75-DCB3E97C16F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80870659-7ED2-4058-A73C-553B980453E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1E953854-89EB-4655-BC19-87A87EC9E8F3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D195D4EE-F4FB-4810-B18F-99A840CA3CEE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31003F4C-B3B7-432E-AC82-491D3E61D753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4E32CB2F-A1F0-4A82-A84B-64F4FBCA6253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5A587C99-AD3B-4D38-8125-647E5414AE56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C2A52203-2092-467E-ACAA-90FB1A7F3D89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52BC68A7-059A-4888-A334-A1CC5D4F85C6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05667CB2-B919-4989-9777-E501D3A0224B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0FCA10FE-7A65-4E7D-8727-53315D673B3C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12A230E2-D3E9-44A3-9A75-7C697910D311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3E309B9E-57CE-46AA-80BD-1738A00CE64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4BD486A7-2DF8-47AF-8AF2-C2F75C62B4B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9E2BDAD6-01CF-407F-B7F1-76D06D42BCB5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FCAB9B92-5E74-4746-B4D3-4162E58C37FA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6D32D85F-4EE9-48A6-B8F9-DA2CF5DC5D92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43F70AEE-5E93-4FB2-93CD-878720596333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FE2D172B-A6AC-41F8-8D2A-064B15B47418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4E983ED8-DA87-4DDD-86A5-04A057321C8D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5F8D4C1F-0A9A-47BB-B2CB-D02FEE5FA4D9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40776CB3-44E6-4FC5-8E54-E31F7E5A060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5F875B2B-2888-4C4F-9C9B-B8EDAF1675C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D6EE0B52-7418-4E03-A8F7-C6343F404323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BC69C06E-E613-4C39-81EF-7FE5642551DA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C9CAF7B2-1014-409D-99CC-29B90452CD5F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FBA7ACDA-DFCA-4AAE-AB2C-EF8A0E29CAD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11B016B9-966A-42D6-A693-3054D7BFA9F3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BC83E043-B6E1-4116-A6EC-BA71B8E44843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805A963F-5EF8-4930-89AF-456B468E28A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7E69F769-2962-4694-B4CC-AC65DF9E5772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1BC1FED5-9CD3-49FB-B150-F5FEDF9E2660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F02B606D-BC3D-4406-8493-C00D963AB4BF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90F643FA-902F-4958-A1E9-2693D12CA039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2E036A9B-57E5-48FF-9A83-6737F1FBD56D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4FC1F3EE-63E5-4290-8736-FD3683A5644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DD520FE3-CB6B-42F3-B1B6-9D07BD69F857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937E988E-F70B-4D5A-B9C8-4D4B28B0B099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8D84DC01-8429-4FD2-AF6C-6101B1BD9A4C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BAA7F664-F73A-4F2C-9E1F-3CF9D5EE904A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D5B1BC78-616E-43CA-BF5E-8B7FE7CA4368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5FDC23A9-14EA-4108-9F37-3B685C861AC0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B1AB1127-BB62-4ACB-AE25-53754447EEB6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C262BD3C-D406-410F-B21F-325074242C31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26162CD6-4E64-4892-BB1F-C845A1EB8E9E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089771BC-4814-4880-B758-15A2589D9759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5B4E6ECC-8F00-4DDC-B9CB-D13F88CE3945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4C2A98E9-B0EA-469E-A772-5D682750888B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7B500FF1-FDEC-4C49-8886-16A6A4AD4AE9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44210B32-B4A4-410C-9865-394950CD674F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E9EDF5E5-804B-438B-BA9D-89EB4A9F554A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2EB881B3-2D34-4525-9DE8-51C3C49CF5CB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9464E3B3-532C-49F3-9FCB-E6B4240C6732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7A86BA5E-E40C-4810-B01B-C6867319BAF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7B8D9E34-9BC7-4A77-98D6-10068F266B0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343C55F4-2143-406C-A195-EEC331125ED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82A81D6D-3AB0-4A9C-9EAA-6C84D607870F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E5F7FE7F-FC50-4D6E-B874-F228E7DF5BA7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F6B683F7-AF82-4184-AB86-002CD7B88831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81E986FF-6F95-4690-9F14-6115C6F3A845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0EE7EC54-55AF-4818-AEDB-8007B20455BE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BC8C8E52-A2D7-4205-A395-C7DA465645B5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729A51E4-2EBF-4ED7-A2DA-6A86D2317C7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EC60C582-1EBD-4D0A-A5CA-2170D01172CF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A7BBD85E-B43B-4EEB-928C-6566E10094C1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A0A91E77-9EB9-4157-ACE8-2E679CD2065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79A4CA8B-D9D6-4285-AAB8-6435529233C4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042DCC26-EBF9-47D8-8648-3C4AF5E78BE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0B1CC67D-0D24-44BD-AB88-A750330ADB5F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2A318D59-2E24-4811-97BF-80AAC01DAC1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2B284758-599C-400C-BF44-EE4D280EB19B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987FE31E-0FA0-48F6-B688-8BE9467BA5D6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634581F6-C032-4150-BF34-8D58FDDDF5F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3070CCB4-A778-4978-A5DA-D3AEC44C37F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F6A327DF-3EBF-405A-A057-CEFF127DAA05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398AF1EA-B3E5-49B8-8A8D-7C70A6A5C143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FCEA71E3-379A-47EC-B48B-5F9B9C80EA1D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57BA1B9D-31F5-4750-A87E-EA2A84343C6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5B2A3A49-3828-4CAD-8751-D36E9F73B0C3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D9C7743C-AF81-426B-BBAD-743CBE22987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49F414D5-3A18-4E94-B713-6DFF3968DD5A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6A653AD0-3C7B-41A0-B585-8B00245516AF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B96E5A14-36B7-41DE-B9E3-5FEE60E891F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45D8BA1A-0C16-431B-8BF5-881E8F9F16B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778DE99A-C08A-4C0A-903F-433B2C8F466C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0F259E26-CD31-4798-B3D7-6707A5F59678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3E5E19DD-2B32-4342-AE4C-9A23215E8362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B66F5366-B76E-49B1-AF81-9A7020AAF501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54EC3B75-2C03-4CD8-A986-5A445E5E79CB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723144EB-7DAC-43F7-B096-D6635DD2F645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64B6C610-60F2-44AC-A213-FBDB4BA2569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C9B698E3-9F7C-4DC2-9219-78633FBF11C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14F44E8F-6188-4CFF-9619-A013F98CA4B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5DB7342F-B14B-4F57-AAA2-461EEDC4E083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421C8EF7-7574-4ADF-BA07-28D53786933B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A6668AC1-9872-4A54-9994-58123C2D10B4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DC8B1020-26B9-4FD5-B41F-E5A61ABAE72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E1398BA9-442D-4045-B2A8-95066584808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2CDA1C21-B7E6-49AD-8ACC-3C42F3967EB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167D98CA-EF8F-41FF-A5C9-7CDE692967F8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F9170B82-35F7-43F7-B8A3-80712DD2E663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1DF88532-BA76-48E6-896C-B8A22D0F2B0C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7F2F102B-7551-4FA2-B8C7-3C89E711F8E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D3E87092-9DA1-43E7-936D-57FA51085FA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68EF0B5D-398E-4F44-99FF-951F750464AB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32B82B41-5634-42E1-AC26-6339A5C41B1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81F14A7E-9C45-40FC-A92C-9AE525A9582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73A168C8-61B3-4985-954A-CB2B18A7946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94E2B507-A2FA-4FA8-B96B-7629979FB05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0D40EBEF-A9ED-482B-889A-3B26F0C58663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1B424505-A49D-44DC-99DC-20BACC528D2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42D9685D-3A18-440C-A5BC-2B62046D101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78FAFDB6-33FF-47F4-B891-A29A151B4C27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31A9ED29-3A9C-46ED-966F-17032B242F80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E5AC9AC3-2061-4199-BF8D-8F131ADDD7E0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A39A02F0-1D0B-44C1-9631-9B79400E306E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41337AAE-1769-4A44-9FD2-36DFE1303099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E0533ECC-8298-4B43-82DB-195DB937A7FF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5D018DDC-0BAE-41D1-8F58-E57AEC093FF5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39FE5964-6437-449A-92BF-00CDBAF591C9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BDB033DE-64C5-4692-A590-CDFBA321CD76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7B0F8F2E-FEA8-4589-90F2-3AF3E4C42FBB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08903B5C-F7F6-4AFD-BC83-BFF3E4B19348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DB2384BA-0194-43B0-9FA9-CD8B147953D5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D6718261-7FEC-4845-BF66-D52B41B75F5E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629651E7-4707-413A-96A9-4D76CF86D723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1BD18546-4FB5-4C55-823B-5F563782E92D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DD563986-1D3C-48B7-B1E8-EE74140CBD79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56E211F4-8B91-4A16-9FF6-D22AC95CB2EC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A51D4C93-4355-4320-9E66-DF22DFC11495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B4F839E4-0253-495F-B9A5-1E6FAD304F8A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2CE81050-1E65-4BB2-BAFD-8FD19116F661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C21358B9-3F33-42FF-820F-35A642EB70EE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2AC15977-18DB-4646-987A-F5A07512C9F2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F8C194FD-2841-4954-888B-5DBE5AF8A5EF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85E6E7DC-95A8-49CD-AFC2-E5794F4D0F6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D9D2861F-13E3-49BE-BE0C-3C818C95F2FD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37E2476A-1070-4616-AD49-A21CD9689B1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CA3CAD65-1ADC-459C-A59F-76E10FF38398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50EB6AF0-5E39-4D2A-A9B7-B59282FC4933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5974D480-872A-4CF3-B916-9D604D532C5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DAFB202B-ED55-444A-999C-9C59A8DD2393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990060A7-FCE9-4D41-A160-3A07A2363114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1D3F5ADA-04D1-4ADD-8888-E1520BDAEF7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6412AC97-BF9A-435E-BDBA-31122D03B0CD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7C3C5E85-9662-470F-A365-6ED2DB727BEF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AF219BEB-6BD1-40F0-9E58-7F6856319C45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CB6D4A16-BA5E-4FC4-ABBE-BCBC498DA488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98271931-DF8E-4832-84A8-B9E98119DD1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307A2DD9-6F99-4F37-81C6-32981F511C1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B8D2DF65-E1EB-43A2-88C4-4E09BE40A6F2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C418D1D5-E447-422F-8D57-55E27F6FF8B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0ADBB713-1BD3-43E5-AE67-61BFC90FC57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D26404E6-E141-4AD8-BD9A-E4F14D50E358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84205EA0-BC97-4BA0-A834-C0C1496D9A7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03B37B38-6EF8-4CAA-90AD-1B932F7FE41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6C646666-8548-4523-9793-B5F83006AE7B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47C6F0BE-3036-437B-8CCA-A82EAD54D4E1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2DBE6370-6148-41CA-A356-7ECF4814443B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25E5EE4B-180B-4E35-9808-C47342ED3064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6FF6DFA8-E669-44B0-B3FB-00DD54C1DD3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3FB435E2-0F49-403B-A3BA-5D91BF2142D5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5663EB35-2699-4A52-8493-EDB2743C9A6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1E5077ED-5D78-4F13-A526-09BE805C415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F5DA836E-BB82-4582-9ADC-D925367407B3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C446CBCB-A3CD-4B1B-AD92-2DBCD441778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40A3436D-6F39-44E6-95A7-044448BA03B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5C9E2E32-3FB9-46EF-8D22-6D37FAD8D33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8216986B-3DDB-40F6-859C-77352320CC7C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399749FC-2B52-438D-AFC5-4AF54DE30288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60435920-1431-4C18-BDAA-299362D828AA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1490DC95-AEA7-437B-A9FA-92DBB8485E9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FC668E8B-C81D-48C6-9ABD-F2F586D238B5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B22A843C-6712-4938-B9E1-1370C7BCEB5D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59022ED3-8061-456D-9CE1-D29304C7E38C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7878F5FF-8849-4C2E-A0E5-F278D98FF028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A264CE0C-48EC-442F-BB5C-A5DA70A2F21F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E48F55BF-E5D1-4A3D-97E7-E8E8C38FA365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B30FE643-44A9-4753-BE1B-DEFA710D54C0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AAD56501-FE6B-4B50-B2B2-0E8A9803A13D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36DB7D52-1F4C-4E25-9BDC-56E53BC1E7B7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FBD7C365-C564-4589-8C20-A30ECC506095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8CA9FC85-1D84-41CB-90F7-6436D8C8089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C4BC74ED-CE7E-49F0-A3C5-AE8DDBF9318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448D43F8-D984-4EE3-B043-3B5216582225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EDD6BC1E-FE79-4029-8CC4-DE33B44C6BC4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E1BEBA0F-0C89-4B9F-8E48-092C45AF1CFF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D26A2E4D-B7DB-4DAD-919A-6A5FCD81E225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F489FB02-2C79-45AF-A510-35E6B07DF2A9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6DEEF3C2-6AA3-4A34-AED7-ABE2AA2D62C9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5E8C9800-4210-4294-AF49-52ABA718C466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A50C0C1A-B6A4-40F8-B365-06803BF2082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9D972ADE-7B70-4DDA-9EC6-26874F8446F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A2D2D5FA-4D6A-40F6-A757-49432EB366AB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7749FA35-F12F-40EF-81CC-25C4C77EE524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8A6ED8F3-5F1F-4878-A59F-0AE4C4CF17C3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85FE0C3D-B5FE-4464-B642-5284478EF84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3FA68229-1022-427C-8D8A-EDFFA9614AAC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57FDA3C0-5E7F-4FE0-AACA-AE45D0F5A83B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68E41C83-7218-47CB-8E35-ABD0D8330A1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3B8E2A13-E6B4-4F4F-B057-B97FEBB805FD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7D2768F8-B0B6-4638-9294-0443118C1B3C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354A0124-1288-419B-8B68-77DA8DE6A8FA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3ED3B337-0E1C-402A-88E9-81BD5B49C075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3C66CD6D-AE1C-4E9E-A43F-31AC0F1D45C3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F14131A3-BE8F-4105-9A46-F8A409A6D06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9F5C26F9-FA9A-4049-81D1-11B2187753E6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CABC8A8E-81D2-45D2-8E14-A3E889203614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2B94CDAC-87CD-48F2-BEA6-2A850B4B8080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66CC5683-A8A8-4572-8DFE-EC6352B32A58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46C9823F-3FE3-480F-AE9B-BDB3D1687DAF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E647312A-A907-4A8D-952D-9C79CCE88191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982DD016-3829-4080-84E1-CB855106223A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56F05134-EF95-4EBB-8E9D-F9EA0E182FFD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2B5E3D04-3A6A-4AF8-8EC4-BAECD43A6CB3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39240F23-F2A8-4181-9132-A2B5A80CF5E4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6C36F5C9-42B7-422F-991D-55DD8F0206AE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CB0A507B-2813-4260-83E5-8B7270F89929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5F859BE0-A789-41FE-986C-D626768161FB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B0A24F80-D492-492E-8762-64499444103B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209C313E-6319-433F-BC37-DCC84157E177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C707232C-10FC-4555-9E1A-9CF79B50CC5A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C9B0BCE8-6A70-4501-BCAE-0431ACD7895D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0CFB4218-0B85-49BA-825A-51EA8B08000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443E693E-A4B9-49C0-A215-AFA98B82624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214F33F5-71F6-4A00-9F2F-AC5A47DCF73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F9D52C44-ED85-4CCF-97B0-B2F4BA0D9393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3FA2A3AC-4BC3-4DE4-B5F4-125A3096F39C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F2E123AA-F018-444D-98D2-D60279539B51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2085DE3E-D712-4445-AF4F-D611820903B3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516BA5CB-DA56-4A15-971B-60E66945A485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F272A747-09C8-4B2E-95D5-0B021841ACE6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4CC9F4AE-EE77-42AD-9D23-83A266D068B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21F3E7FF-9DBD-4B48-BA4B-082CDE44B451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44AACA79-2BA0-4F94-9AD7-38A95C109F98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F98D97A0-E4E9-4BC5-8964-64CAF9C76B5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AE9CDEFD-1F6E-42F2-9709-CA8F1A3EF830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BADD1FB6-A1D3-4801-9141-3432DE81EA7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151E1C40-6F1B-4B0C-BF86-7DF63A2A9BAE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0EDA9D17-B9DD-4B1B-A0C1-25D97F56BA0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1DBE597D-295C-45BA-8C87-FAB66EEB3CD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B9DF0CF4-C9D0-49C8-89B4-8E83EB278673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E7062FDD-2824-4C5F-9F06-7B37EF2B457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5611B2F5-E93E-4952-BBCA-5DA774CCC26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B525FA77-45B9-4F83-871F-F84F584802FC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3204DB76-A2A6-4714-BF3D-4C130CFA1D34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A8F25DE0-3641-4FDB-B698-199FD3F622AD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8198D7B4-0EB5-4885-AEF1-20C1426E27B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0B45F175-26FF-4BD9-90EC-6D31CEC7FD41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109E2AC7-8E32-4AF4-A026-033541B7D06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BACC6128-B681-476F-9A17-DB4B8C96E9DC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0CBCD06E-BEA7-4B05-8522-B73538316E74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E2353288-D02A-456C-854B-F6E39B90547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F51CF3F2-C101-41DC-AF60-FA807157F14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F4769915-83A6-4909-B1BD-7AAED851B6A7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1BD27F50-A597-415E-AA71-2380130299F1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52239BE6-7AB7-419D-9815-9E049D952B77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F33725AB-BC8B-461F-88D1-CCEDD8A9AC58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99E7C909-D03F-4BB5-BC6A-577C0ED47746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71423345-AD3D-4EC4-8BAF-533951FA71DD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EBB81FA4-71CB-4B86-83F8-15460840A3C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3FD3E292-3794-4E05-A36A-2EDEE02D7BA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613F59C0-82CD-4245-AA7F-D836D0F06E2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6EDFA8A2-EC24-421B-9259-F39C06724A0B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F120E3E5-84D7-49B4-8AF7-5497348E6B33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35A8F30A-BB87-4347-A88D-0FB26C2AA4EC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AFBDCBD4-AC11-446F-9BF9-2294CED647F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37E7DF67-7B17-41B5-B740-048DC15E6A8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C9DBA527-BCDB-4291-8FC1-C01F6535A024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A86777E4-E434-4CE0-8006-644C56F7E137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A496FCD7-6C10-4A51-9BBC-9BECA60313F6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0F046563-8FD8-441B-BB9A-297E41665BDD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AF5617D1-D834-440C-A06B-630AB48CFFE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3FD25D90-AF6D-483C-BDBF-DADF1E25170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393BE178-7B31-406A-B71E-092CF613F7CE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0297BD57-D790-49A8-B57A-5D8766975CF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36C647FA-7934-446C-B39B-2E0BC730A4A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8D86C12B-3526-45C1-9410-6A581A02D04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DFFE464A-C97B-4A79-93A7-017E35DF981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60560E55-673D-4BED-B67D-4FAC5502FE01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C5F22B3B-7C4C-481B-A9E3-C6C31CB250D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DFC4B45E-5170-4C34-AF86-A07AEA87BAB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A10135D8-C236-4792-9104-E04D92D23EB8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BCA9858F-D48C-4E7C-8BFA-0A91D18CD524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625D97B3-4081-46C4-A7C4-DA4ACEE5D38F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83B7EB0B-CFBF-46DC-9158-ECDCE73A3684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F0CAB71C-69C1-4A93-BEDD-3426AA56D051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D656FF0D-AF19-4BD0-8CD3-F074B42AA0C0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FA6760E8-0DB7-440B-B7D6-786EC8E1265E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797DD162-E16A-4E86-9236-35C915ECAB93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C235F8CE-7336-4B46-8387-5D8421E4BF5A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6E77E371-6601-4CFD-81A7-8002544DBDA6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B22EB2A8-A424-464E-A8CA-8710AE3F2FB7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CF858E36-EBB0-4EF4-ACCA-45CA9C246CAC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319C51D2-0A20-4589-91B3-EB8C97DCEF64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F445A665-C268-4A73-B9CE-1925D1F31EDB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11B8E2BE-87A1-4F08-A634-2DE0FB03AB4D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266F3EB0-F104-4CAA-A3A6-3BEBBA9F4974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AE5A5CE2-90D6-4BF6-BC76-42734566B9B5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6016F879-CB4F-4A10-BFCC-88CA9D6A6FB8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F58CD940-3EEC-45ED-A9E4-B5216B6C24E3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FD2FE7E1-18DD-443C-B528-F6B5454C92EF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2D6831F7-144E-4E3A-B75E-DEDE3DAF2F04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9F0C5EFC-B48D-4612-B610-217818D985DF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526DA1EE-F1CF-4302-9702-E0F9847D6DF0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472FCEB2-FE99-46F3-B5F8-D4495DDBA4B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BBC7724B-07B4-4368-979C-E948A4130A5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10300C11-8D8B-470E-8F74-A966EB73FB70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7FECD406-D4B2-4629-ACE4-21BE012C6C7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A77BAAE1-C689-4651-A2E7-41BD055E99B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3EC7F8CA-A506-4113-B4D0-38AFDB3DE0D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28CE2997-8B28-487F-BD12-64BC2A1544B7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4AFD81FD-FF8B-46F9-9A8F-D2F2D80729BF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E8D3752F-A0CD-40DD-9E69-A3A1ACA6233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5025A82A-1015-4940-A368-A6A8030537FB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D2CC68A2-CFB5-4009-9D5F-B6E6E0C170A4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6E974765-C0CE-477D-B5D1-262795DAE396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01F209BE-110B-40C2-B5F4-282AA7EBFEB9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BAF740A2-4567-4556-A8FE-AE4603A7674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35D39B4F-0C87-4CE2-921D-5DF579A5B67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F3145DFF-791D-4F53-9809-AA3B6BB6E9EC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C448119B-6FBF-4E2A-8121-1E3CDBFDB46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8D1C47AD-0534-441C-A1F0-964616A8135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78225833-1862-44E2-A41C-A136AA084879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09E30B0C-E1B8-47AF-9670-0BC8F8C973B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13BAF795-3893-4DA1-92DD-D7FF214E3D2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A0625500-DB49-4B33-89BB-3DA77B2344F3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F2D82218-E37F-4C9B-9AA2-6ACB20EA866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5D617622-3839-4008-99B6-E51EA1867FB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5C3A9BD1-B301-4351-AF04-CDA1B38D144D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DC8ED730-9F86-417B-B495-737DFC1C64F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C7EF054D-E2D1-4D69-B3B6-B570DA037D84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3FCD2FEB-4E21-44BA-BBFF-B59745C5C14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1E99C481-97BC-4E21-B707-98C8759C047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C870565A-5A6C-4660-9682-1A6534AC4CB3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8DE35AE0-3D66-4CB4-B8CD-D9D66C6EFDC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05C78739-421F-4AB0-8734-7221ACF71E2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DF2A070C-5A2E-4397-B716-F6094BBA3EB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3B1034E4-531A-49F4-A66E-056DC4212856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FC6D34EB-B1CD-4348-BB1A-7C7FDF8D165C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585871B7-B893-4823-BB65-FE2858C4AB2E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A009AAA9-AAFA-47EA-8FF2-6E92DE63730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99873CC0-9EDC-4F9B-8AAE-93438A1EB611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9D9D1A37-EE70-4AEC-9CC6-FDC0707AA295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EB97EBB9-3F51-4FE9-8C98-E78F28DDE416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A84D35A8-49CE-48A6-982A-EA850A3B023E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CF38350D-905D-4D8B-A536-7F1F03D5F543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51E85DE1-32C0-4A27-BAF9-18DD8CC01E2B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7558FB2F-2062-43BE-A752-33DE0C44D015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D53655BC-5820-4BAD-9F6D-45AA9154E2ED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D1B7B35D-5A9A-4F8B-BB01-CB0F50B3AD19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204751B0-7373-44B4-AF8C-600BC6792484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EE7EE5B4-7227-44BF-990B-9CDF9F12DA4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6883697E-4DFB-496D-A75A-7B6F65C8AD7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5CA9B2E9-B144-4EF9-9228-210F86C25BE4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C983AC0B-0133-4CDC-9857-F5ED8A969C2C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6D0FF7EB-F6AD-42FE-8159-139C045CA9B9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757B4049-8D7E-43AD-A59D-B608F1B357C4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24F97F69-18CC-4579-AC9E-761A87DF934F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426A7FDD-B98F-4F9A-8763-2E76683B296E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17B0CC69-BEE3-46A5-88C4-59325EC81978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5D6AFF44-3D70-41A9-90C2-06B2FD33A64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CD8B1557-A425-4D93-883A-7E2D692079E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5CF9F37A-F822-4324-BE23-A2608FBDE037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2EF43473-B7C7-4633-9273-2B78413F6990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624B3B05-D9EC-4D07-97EF-773BBBE051A3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3A6E487C-0E34-4071-84B0-2737CAF5E50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91284F47-17CB-432D-849B-782C5B442B31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C8E9A07E-EDAB-4BED-8EF8-62886ACE1CE1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8A30C949-F93F-478C-AFC0-8F692320FFD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A0B8167C-410E-43DA-B7DB-C43DC75D6187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9E62E20E-A1CA-4EBC-ADAE-AC60F543AC0C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5E44EF7F-64DA-4A3A-BA93-46A17AEE82EB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D8E2A10A-BAAC-443C-8B05-20CF44E921F7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5AAA0B5A-C75F-44AF-BC27-ACF31439C8FD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EBABBED4-8C88-4B49-9416-B99B48EA661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0B7BFF3C-6160-4C7C-88D4-1BF29B95124E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16FF8FBC-E758-4DE9-B990-CE2CDBC02CBB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9C6A143E-8197-45BE-94D4-07217513DD30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D61CC953-750E-4660-989C-E7269F298B98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6677C487-1B4D-476C-87A8-8B9711D09B22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D7202C41-3325-443C-BFF3-F69F082CE236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9326D6CA-DC8B-4832-A3FC-6AE048F295E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B8830E6F-CD31-49A1-9646-AA65DCEE8013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5277E43E-7291-4FC7-9A51-8498095B6DF2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F4B6D9A2-259F-4C00-AC69-595B636491E8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BDD83A75-799B-45D0-9304-C8C4F4C7FB95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DAE3DD4C-6BE6-4A82-9377-34CCB7E0DFD8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92D43418-BAAC-46EE-B895-DF8A95F90CE5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2F876935-641F-4F19-AED6-46D45B9B311C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22628862-9124-4961-88A2-1B11EBC80578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AFF43312-AC03-4162-AEC7-9F246E053056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47505CD9-DAE0-4B84-A964-051C50028C80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3E9A0113-9BB5-47BD-969F-B9DD29D7A57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1CB6A88A-69CD-4332-8316-D7C29B219EF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6727E2B7-A798-49D7-8FDA-3CC8E00AEDC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D5929D42-3575-46C6-8920-49EE4A1A8945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E49765F9-A937-4B0C-AAC1-92F2040F9BD3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394CFB7B-8968-46A6-974E-494926E43796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F0017CDD-21EC-4C6C-8C5C-9B9A2011F5E9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508B7DD4-7363-4963-A576-F1F82177DF62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3AAC2243-E8D4-4624-862D-83C6697ABDE3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759F16E1-C691-40C0-BE83-701BD5ADD29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C9DED2F9-0194-4FE0-A900-2A61DDAAFA54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85CED5DF-D22F-4A77-BC34-60B53297639F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9D4F298B-4090-452A-B3BC-63FC342A6ED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B24873DE-E8DB-4FD6-9A91-082E6E4BCEE2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BCB74011-BC60-44D4-9895-702FFC52076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22C69DBB-B594-4E9D-BF79-8E7256D34DEC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8A01C16F-B6E3-4959-813B-17D7437492A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AB7B9C40-B1BF-4A3F-9B4B-7E6C20277D2D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EA99B9DB-7C84-4C46-B0F7-719F3CDE441A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A2EC40DD-F413-4701-802B-CCAB7FD47A9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5F63772A-45D5-4EE4-8920-5619341EB65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18FDC178-4C0A-4D3E-A362-6FCFCB9462C2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4BD424C5-8464-4AD1-B59E-1EE46567D5C1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A3585341-ABEE-44F5-A247-F5632BCA9CB9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59E58118-78F6-4F3E-B99C-12B175133E2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3DAD504B-A649-495F-855C-96649357ADA2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82BA6C3C-491F-4C9B-9DC5-3A1DF2A8A5E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6C4A6ECD-043A-4C9D-984D-DDDDDCE25E39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C3DD281A-1747-446F-8B54-306F2BF4ACD9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043F2E29-2877-4783-8227-0E93099435D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12EC22D2-E13D-4D17-B369-9ED395ED12D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CB9F063C-F17C-40A5-85C5-6BCBEAD679D4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DEC3C8D5-74D0-4AD3-B81B-52AE895E30BF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AF3E4891-1815-47B3-849F-26778191EDBC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C1246C31-D65E-4C59-A309-D95EE51F6A81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4ECAF76A-2DD3-4E3A-90C7-2051669518A9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B87C3F28-B9CE-427E-894E-AFF214C0A032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2486EA26-9A32-41F2-B8C2-61F423D288E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4EC5ABBC-63E3-47B4-A527-F95A168E674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04EB41C1-E5D8-4A31-A40E-11B41A6C767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31C2A574-9333-4193-9075-48FB8676667E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9C955381-2AF0-4472-B910-0E310C64E42B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12D5C55C-D576-4C5F-A7B9-6ACC06FB9278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53D14CE8-3709-4C9C-930A-29F63BD538B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B2E1BFC5-C055-4BB6-9A42-38448BDE2F9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07BA38D0-5AD2-425A-AD67-0A67A7053E9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F6286C5E-B034-4C40-AF70-0E894A044F7D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A6664D34-0A63-48A0-9DB9-C07EC6B3B850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D1AC7D9C-04F7-4F6E-9631-2B4D88D3665A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AC55264E-719F-4561-B64C-3567811E688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982BE40F-8AD2-41AA-B4AD-F614D81331C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8E5A20CE-CE0E-4583-98F8-430759974BE1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A21D385E-77A0-4B35-9185-BA26FBCCE5F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E5C9CEAB-187D-4CF0-B5CD-968BACACD7B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ABBD2ECA-550F-4F53-9693-9C40EF7D791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465C3CAA-4E6F-4901-82F2-43B3424E94D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FD060C7F-F398-444D-A16A-8B32A07681CF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79CF9C68-EFB7-499B-BE8F-52BA7F2E655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3004587D-CB6E-412E-934B-62842CE09B0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0C055BC7-4BB7-495B-BFCB-64C0029A8568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055C6510-B0BC-41F6-AAE9-D343870185EB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FC329AA2-32D4-4E34-90D2-27E13C2DB097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F4E49530-FB07-44EC-A44E-A2C7042667A4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4BAE69D5-E81B-4636-AC70-9682B9AB6CD3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4FDA7A05-91EC-44DD-8160-8D478CF45A47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682CEFE5-70BA-4167-8194-1F1FBFBF50E3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EA00DD9F-8194-45B0-89FB-ED909F20D762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F41FAD38-7C7B-4D22-B20D-9213AE4F3F5B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6AF1FCA0-8CDD-4709-8351-D678AB68ECA3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CD947BFC-1EC8-4DB5-A6B5-B54238F43E22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FC0F6237-4ACF-4913-A1F0-6C292BA22ADB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9C057242-3AEC-402E-9894-A19A624CB202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91629A22-1046-43BE-9544-CB5F93328604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95BE92C1-6B69-48E6-9F06-638A05EEE752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BF600477-9ACD-4B42-B696-2CE6D94939D5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514B5056-44B0-4223-9289-D28B3D5432DA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343CCA2F-A424-4EC9-B83D-0D685188446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F25AC85F-DF3A-419F-88F3-1785A6AD92C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94E08840-DFBC-4830-95FA-217016E23A4B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CAE03701-206A-4CD6-8E0A-76F373FD4FD5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F93E7EBA-5332-483A-AA98-4BA92E44E5A6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8485E745-FBBB-4805-93F5-1EE03688D5A0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C053DA5E-012F-4557-85F2-13022EB0495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9B4578C7-6B5E-44FE-9C64-EAD278E6FE41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57382CA7-481B-49B7-B343-32EAE229859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37864E4F-E11D-4836-A456-B84478C5BD83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312C6C29-7C63-4F53-A366-9B7F1B8BCF0E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9384A799-97DB-432D-A093-292946B441D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6648BC9A-CC9D-4D5A-8DEB-74D4D3420B9E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19C97F15-0C46-41CA-8582-D5760AF1B820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6312C91D-914A-42E3-A68A-EA8FC1A2A15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D8BC446D-1B2D-476C-91F1-09DAA3E8E728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59559E03-6BD7-4836-8AB5-9DF496DF6E2C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CA211BD7-7BB9-4204-93B8-649CD0B19E20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6C18F4D2-01BF-4027-8A4F-49BF6F95FD43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0D9C1A9D-2F3B-405A-A572-4BA2735AB6B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398B93B3-169F-4687-9FD6-E1F3AF5DFCA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3059D083-FC4A-4428-BFB8-D128F18EA941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4BA9FBBB-BBAA-4AE3-903D-69E37FC11C8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96C91D69-805B-4FC9-9264-E45F1779714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36200E65-FF60-4241-B351-B9B38F0B20CD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EA6989A4-5A71-4E16-AB6A-8465E36E24A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DFB80D60-2B83-4F3D-AB69-A7DC9E72B5A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B5B522BB-E86B-4809-B821-76331AD603F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03634AF4-BEA6-4D84-99FE-2717C714A36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E1CAFB88-0087-4C4C-B7FC-6CD35BD4769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A3DC75F0-B396-4EE3-BE0A-7DC8FB3B46E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C1F66CC7-2C23-4BFD-AA86-8EDAB8C21B0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E55A9816-D210-4971-911E-286AFFC127E9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CC32AEC5-23FB-4032-A2FF-2C43060729D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6FC221C6-7E75-44D9-B219-A2E86832C27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B12CF239-C4A7-402D-930D-5831ACC517EB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E57B04B6-30B7-4ED8-9B4F-C3599E5EBF2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8DD2ABAF-1438-4DD9-874F-65D7A35DB2C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791D3F83-147D-4F2B-818B-73A1706D4D3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D8F90FAD-4789-4109-80B2-8E204EC150D2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F15F3E0E-44C9-417A-9149-4C593C5DD90E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1B1A8E15-CAF6-4098-BD7D-91A21C62DEC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F677FA8E-7A65-485D-AF21-97398D3407A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4E60ED6A-DD9E-4FE8-85E3-9172C785ABCF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72D0A296-268A-470F-9C9E-B3C1C0B1DEDE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90336570-6A2C-40BC-8E42-6CB1FE2404EE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E1B0C708-BBBB-42E4-889A-5DF046E53AD4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0EB5A2B7-2D2C-4436-9FC3-6174B2D58926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D96925AC-1B8E-4AC9-93F4-062862FC8AC0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01EE923E-3EDD-495E-99B8-C5AFE5E58189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17DFC27B-28E7-4464-A2DE-B5F33AC865EA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DB4F84A7-0CF1-4230-BF85-54B3F18B07A6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9E7D009E-2F8A-418F-8EE7-71A48B9A9555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10FB3277-A4C7-4C98-8880-9F9C3C41FAE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99BDBBC7-9E17-47FD-9ADD-0E2E61BB8A6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12352D64-C409-4E58-97CE-E07A475834E7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C139F827-A102-430E-945E-E97945892F69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4BE7D271-9F6F-4822-B67A-4E3C0F6B461B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E563662E-B6A1-4C95-A0DD-D855483C291B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0F4FDD1B-83CE-4DF8-9AA9-C133778798CA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16028E86-D833-40EA-97C2-5B84C53D07E6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73018A1C-7151-42DA-8E83-D251EC276B63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D02CB71E-C72A-4BCF-A898-A9136A8EA5F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A36B45B2-AE2C-4B21-B50B-924DAE6A942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70FCA873-036E-44B8-BE09-C86454965E20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E234056A-5587-4253-ADDD-CAC55DC81276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F9AFD0B7-09C1-4336-BFED-4E2D4993117F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6574F1CF-A9D6-4FA6-825C-1996329F564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DA081355-EEAA-4DD6-B11D-B4BA4A13402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674481C9-2C60-42F9-90DC-1534A13303EC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BD19AFAA-15D8-4EB7-8B6A-643A58E3DE8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AFC87DC0-AA30-4F09-B334-DC9E893A3871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9D85043C-E3FB-4A64-A27E-1923F2D4C306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F75FFD0A-8CC3-44DC-B6F9-E136C3012445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2D6021E1-38FE-4854-A37E-01086548F962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F96DD228-CB1D-4B20-8517-5CFD3BAA6263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1341D926-3050-44C3-8B5C-CF68AB549AC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A88E1459-E182-461E-8321-E4D7040CA4A9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4952DF6A-3281-4184-85E9-AC7D7B2173E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6939F590-A2E2-4217-B7D0-B0B102A5BAF5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1C08141A-CC12-4A32-B789-1EFE0F90FE0F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757A5133-7024-4C1A-A074-2F7FF97CB9E6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072EBCA1-3BBA-466C-84F5-3BD3420A012D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A57F4614-D1C0-45D2-AE4A-BB8DCBD73EE2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7D69B10D-6C78-4717-A422-0B9BA1B79F82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76CFB27F-31CF-4F69-A22A-80985AA578B5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72F01B0C-525E-49CC-92C0-AE246FC6D2FE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C1364361-4B05-4E0B-A673-4426D0C29985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B5A15D41-F4CC-459C-B113-2611DE2DCA59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5E7CF837-F473-4494-BD14-C857493103C2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DED33D11-0725-4FED-90D9-4801D2564596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A71D781F-0C13-4F61-9E54-F7EDA680EA08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6F68C5CC-4B94-48FF-A3BA-184555940268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3D7FB2BD-C023-411C-8F25-0BF26AF3C073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E90EA031-620D-4EAC-B29E-0050109A01B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E0711065-CC3A-4E86-AEB0-BD8CE51A949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D1235953-D78D-4B8B-8A28-F0E83EF6B50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29EEF8F5-58F6-4E09-BD08-4CFD0787CA5C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155C0951-4A83-4FCB-AA14-E52C632316C3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C089746D-D96F-4C46-A4B1-B96222D26A8A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2BE2863A-7525-4EE0-8121-C19BA1DB8A3B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D2AA1D75-118F-4809-8635-01FFC344B609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E08C9DE7-8365-4260-8E9C-0912010C8656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3BFC62C4-7170-4D26-B8EB-EA6DBAC3629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6A62DCB6-420D-4353-9DEE-CA1A55940386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58EAD6F7-D1FB-4A58-A8B6-3C18E33BF436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1BD4DEB3-A45E-462E-AF32-260CFB283F5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86C65B89-A50B-458E-8DFD-AC03F796A4D8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A399CEBE-B3B5-4241-A8F5-AB45FCA8E98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4CC06CA1-DA24-46E7-85BC-60327157285A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DCA451A0-BF96-4949-881A-0BF30401DF5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4BE309F7-716E-4DCE-B6CA-575425936761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BEFE6256-A9C2-4189-9834-C43ADE72D6EA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7521E1D3-B98B-4ECA-A002-C9B3FBD0A2F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05EB1389-8D5A-4DC4-91DD-D2066DDD44E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865749C8-B3B0-4DB3-B408-E810DED32152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B5AAE89A-4389-4D92-A442-5DDBBFA58D46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6C45C32C-4A8C-4461-857D-DFAA2E8FDEF4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E1EE46F7-3E80-42A5-915C-78854334951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6925432D-2229-4E69-95E2-1784575D1EAF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A882A9C7-DF3D-4A5D-91E3-77633BD0D05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55BD5956-6249-4263-BFBA-0B52CCB6F37A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55F2DA8F-F3A9-4928-8FD4-96434C180D63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A93F5A59-5FDA-46DB-9245-35C1A6EE96C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E29AC00D-590E-45D8-8045-43183364816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EA4F4F7B-A9C9-49BD-9892-FE1A2EEFBAF6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26A4C34A-E242-4C71-A0CF-30EFFB1E2326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97FDD42B-C97D-4600-A04A-4652FDE35D4B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4109C09A-5B51-4A44-BBB9-44640443A819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FEF1B0B4-E693-4774-87DD-4766B3EFE85D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C12652AA-92AF-4412-885C-6D768817E05B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E13FAD9F-E27A-4B8D-959B-7CC198D5500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DE2BDF0E-3033-4AC6-A1C8-228ED227701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B4294870-8C35-4C1D-AF40-92C2B5846FB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03FA823F-5A1F-4B53-85E2-9E336E8C08CA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2C43B89F-C538-4515-9FE3-AC7A07DFD7D3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67332802-83C1-41D5-9FD4-B752710E0DED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6A2ADD24-C299-41DE-9271-B0D24088385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4BF07E6F-A0C5-4ED9-A678-39E233F7516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7E0F0F9E-C38F-4E27-82F5-4FDAA19AE964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D5E9D30C-91F6-4AB3-8E9E-42A528B6FA30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AD59C6DD-0017-40DC-964C-BA9AE7C86282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680C38B5-B58E-41DD-905E-56B15C2C1AE5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0EC2F21E-2F9B-4DEA-A3B7-D74061272AD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1A9E59E0-FD39-481B-8E29-B7023A95E24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FF044ED8-392D-496B-B350-9E5BCBCD4D30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7BBEF752-26E7-4A2F-ADDE-016CC26D53C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CB820F8F-D831-4CA5-9B7F-9D5F71635F0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B0AED40B-3974-437F-A1D2-C8431BBBD36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3549BD7B-0D05-49C0-9E9E-F1224126FFC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25089881-D0B6-48F5-8BD3-4A620A7C0D36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34A71AC4-5904-46F7-992A-E5E1E432406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200A1910-AD3D-40C0-8E26-19E03882C96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98D6611B-4695-4A19-AE38-17B5654E721B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1ABBF612-E3B4-46F9-97DE-D6FECC0CA86A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CC47F2D1-9FBD-4431-A55E-8EA9CF9E538E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45C11B91-A110-4734-9111-A9A6C0B77099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3F344829-E26A-4A1F-9781-CD68750E1A0B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16868B0F-7D4F-4A35-9AFD-C54B16D1614B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BC793980-9EBF-4CBC-8191-29ED6EE1F69B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533614D7-B285-4F00-A70F-96007FB226FB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FB1485F4-0970-4A4E-9495-7A17C81A4F42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ADE75FA0-7273-4650-99F7-709689D223B9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DBCC7701-340A-4F46-B8E9-037B2643A0CE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0071D24A-7D08-467C-900B-61D07DC7ED19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17EB3149-EF87-4782-8E51-168E7A21847A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1069BB7C-0C6C-4F49-A437-B5C297AEC037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FCED7466-A81D-4638-900B-4FB3564FC023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567D3701-9574-4871-8E88-16DC056C5352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A9FD605C-6805-4202-BA9E-7239FAF46479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F9A66753-D6E4-43C9-811F-41E0C5E09F6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8EC9839F-F31D-4762-972B-5F6784E4A421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8AF83429-B20E-4742-918D-D78D7BBB85C6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1288BEC2-C63C-4671-A713-1A31C4A1FF2C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29ACF3F5-5EDB-4574-BDF4-788F387EEBC4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243100DD-4F90-4591-B773-3E16D29C5242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E058B1F9-7165-427B-9520-67EEAD249A1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9A137865-9A86-4BD2-8179-464EE125A9D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2870F2A5-113B-4301-B5D5-7160369EE59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0D4F0E48-74F0-4B23-83B8-5816272C9CC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F8F298B7-178D-4469-8461-7F05979A1DB4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64805750-8660-4DB7-BAC2-F415505438E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1577ABA4-EC3F-4387-93CE-26BEE18AA162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89C1CE94-A5DA-4EBF-943B-1AC9C557656C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8CFBDAD9-A6D6-446C-B47A-C0A7F347A15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52B73A5D-A895-4C8A-A2EB-ECF6BA59DD9B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2A4D9F22-A5B3-4F0F-BCF6-FD217C90F81E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D7EAB561-30E2-4A18-A373-52725EBD32D6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E3BA6B05-F963-4534-AC1A-A3CB8C4A3762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DF132E88-0BC5-47D4-9471-7B44E38A62B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97C43DC6-B39F-4CEF-B066-CD56308F083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F0459D1A-CF19-4F54-8869-75761ED282D8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EA47CD65-A7CB-49F0-BAF8-97F3BE8AF1E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924011EC-62F6-4BBB-BE96-6FA130D28EE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E560F8A9-06AE-49FF-A4BC-814CE90328FE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F718444E-E7CC-4CD6-A9FD-8A39B136BA5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4B252F95-2D64-4132-91CF-455CC3A841D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629801BC-0DDF-46AE-AB8D-2B3468877A8B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63F07A56-4438-44F1-9B4E-29B4A67A0E4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4554174A-7A33-4E38-8DBC-EFB71AD14AF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795223B0-091A-474E-BBA5-ED2DDF49EF7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D2F8BB8A-9CAD-447B-935B-B1F3D1FF67F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043AD66C-3862-4103-B674-77024BD64FD2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BD86E3B6-FC5C-43ED-8D93-025C5E115AB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25BABF54-1C88-403F-A0DC-8250CDA0EA5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8D7AF56F-ED3A-4CF1-A92D-B522F64A5667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8FE9451C-9109-41FC-8C58-79BC947E602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F039C8E3-E12A-430D-A052-29E33CDC1F4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17E76840-29E7-4361-A7C8-FB33FC43028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2391908A-4750-4C74-81F8-0BF31601F70E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4B0F8096-FEA7-4472-BB1C-08A35E11CC59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CE2A56D8-58E8-470D-9589-3778F40C9174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5431150A-2991-4D43-9776-BD54B556F05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5F1578D8-D37C-45D2-AE1B-B2435A2786ED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5E86EBE4-FB63-41D0-981F-3D3815B625E6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F8E791FD-D081-489D-A95C-CCC61FE0309E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65887BAC-69E8-4C37-850F-CDB34D3BA3A8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823DDF32-D6B6-430E-BE30-C1A3E7A84112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3A69285A-BBA8-4562-8FD4-05AFEFEFDCC4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3B9F9FA7-0B1F-4612-BB0F-A04146CB7E99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9CB8DF8E-D8CD-40A6-AC70-BF2D7B81F1D3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0F6C6E0A-5F3A-47B6-9BC0-60F9DE642DC2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CD8D8923-64FE-460C-9C9B-CB75C8F13E22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A74B2D25-6710-4F9F-9BA7-D043222F8E5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F058F5B7-CDB1-49B8-AFBA-12BAB9DE12D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715F1D34-39D8-4CF2-B84F-7E8F443A5FF0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7EA0419A-044A-4094-9818-707340387103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4743FA7E-6D33-4466-A277-739940425E00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049DD4BD-193B-4D88-8818-FBB20915B12E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54E9953E-4A81-46C9-A39B-AC772C4643A3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D24D8A1B-0FC0-4893-99FE-7A14DCECF757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90C4CFDD-4FD4-4FF0-976C-209E0FDF6E14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DDDE350D-585E-48D9-9153-1893C4DC272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E911F276-5B53-43D3-8199-8E4C7B39944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B6651A15-B406-4676-8383-6242948DF2A2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28C4E1A4-0F3F-460C-A04E-8AC4E175BB13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6A0B3480-3D45-4C0A-B422-54CAFEAEB4BE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67E67FBF-8414-49BE-91EE-684F51A1D76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8470C503-DC55-4E31-984F-18E903D4BC3C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2C0D394F-95DF-4E71-BAEF-D5AF11C1E9CB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A3BF46A1-C057-48CC-8AC5-3C271927411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8981846B-310F-4BB1-8997-571ADFCF8D85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C70DD54D-9162-4742-9E84-FCE4917789AA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C1121BB3-8D1A-42CA-9508-BFD7D7C72B99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A0A244BA-E373-445C-A1E9-19F4817AFF18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C9DB42F5-80F4-4304-9C6A-29C941E9115E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C27E77C4-6B3F-41DC-AC8B-860C70F3146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426019A4-EA40-4B6F-AA97-B94C0862876C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9E887695-39B7-4BB3-A941-70C131043ACA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DFEC491A-0DA6-42FD-B8D2-0969E39580A1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27B650F0-C255-415F-A3C3-CBC9BEC931E1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BC4CBDFF-4100-4451-8E21-20FF0AD32E54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29CB366A-B002-410D-820D-25529579036B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395E1F44-AA18-4077-B287-C43DC63F4599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7880AE95-4BA6-4842-857A-07E72C69043E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FD24BB06-611D-4F31-B206-9524EBE6F6E7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40523F7F-9E69-40CF-B58A-E57DF6F7FD20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D8583382-B855-4FE9-B878-A07EACF55DAB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1EF7743B-BAC4-4775-93EF-AF692867EABC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5BDA2366-F1D8-4748-A282-DE39BB4FCA70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7E718AF6-E126-48BC-B786-09C15EC76EE1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B87B56CC-D9DA-4776-8A51-0E7CF3F483A2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DFB13521-B7AD-4BDF-B87D-CD93ABC2DD76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FDF77B43-72FB-4A66-B8A4-EB3368C4DA17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06BA5B40-39B1-4FEC-A658-282F3161084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7397CFB4-34EA-4085-A74C-21FF5EB3CBA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D1F2C1AC-D2D4-4239-AE9C-0E53B2CB28C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23674DC6-B36E-471F-A2E6-CCD3420D4EFD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AD92E33F-E2BD-446E-91B4-09A27EEBF60D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F3C7ACCE-29D1-4CC3-B174-F93E46C4CA95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EC69189D-8FFD-4B5F-8348-A3B584646E8C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9CD6E6BB-920F-4145-B01E-BB281CBF8687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24DB9390-2486-4D55-8FC0-30BA117A8A32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ABF79262-5384-4115-BD1D-69D2CE17879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21C69842-2E31-4DF3-98DC-75C3AC59E6AF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5CB5904F-0032-43EF-B1FE-15A0F23C6904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2E2071C8-2BDF-40B1-8D10-3C5D53F4356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0E16AEFD-776E-46B2-8A18-EB95145A8899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5E0B7CD9-A43F-41FB-935F-A4DFA88D01E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1A74E6C7-30F2-4484-A440-728604076841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EA099725-54A3-40C9-B209-115C84FB49B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9808848A-8481-4FCB-B04E-1A71F6DF67AF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662766A9-68EB-4ABA-8E07-1864A06E343A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C319064D-D504-4092-A212-7B0CA2469D4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8657FDD7-9E9E-44D7-83B7-28BBB3F76D0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A291619B-2E1C-49E1-885B-840EFF3A031F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B29EF7C9-A51A-46A2-A7D6-236E5B8C5C72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748B0A81-1F2B-4D1D-871D-8EBBE2BBB64E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7317CBCC-B418-4D83-A72B-97717F642C7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16D6CBB1-C451-47F7-9C2A-F4891E9C95B6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ACCE0B17-50A8-46B6-ABEC-EBDC15B319B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2247BFE8-D7B6-4A7B-88C9-F2C1B7522404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26D2157A-8E17-4CDB-96E6-98279B3C50E9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7E8922C8-5DB7-4E19-8DC0-FEDDC1D992E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EF888FE8-2FBF-4ED1-B6EA-8AA1C87DD81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07C99FED-F5C2-477A-A389-F9A3C501D8CF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411CDFB8-C1CF-4BAA-95C7-2B552B32BD0D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CD79C426-848B-40DE-AB9C-7B98DE0A855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63D5BE5C-C821-4977-A0D8-98475046F083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AC58DE8A-3367-402E-A437-4A195DE08157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AB8538C4-8526-4871-B0C0-B223140DE18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44795CC3-83A1-49E8-AB46-D15E76A76AA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FC442B14-FC56-4AB5-98A1-B31328FD6FF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F8157E36-3B86-4E23-9AD2-39EE5DD5709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EA1AFE0F-CD9C-44BB-88B9-AC45F0B6E220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84930C74-0089-4D78-A9BC-859A0491DF77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314B5995-B5A6-499B-9093-B6F4DEE00695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1B3ABA0E-BA4F-4C10-9752-F7EBB2A87A8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0469225A-4CF6-4510-A4BE-66289109085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86B19417-0C1F-4C41-9554-90172ABA367A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5CB30F98-475D-4FE8-8AB7-4309A9FD49E2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46FB1B96-3D60-4B28-BA00-0C5F87439BD2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B2130B64-24D9-4049-B897-ABDAF55DDA9A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6F08B7C2-4A33-42B9-BCBA-E12A01D7DAF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61140327-050F-465D-8CBF-87E9A0F66E5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80A87800-1F39-4C92-A97D-1B1E40FE026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1D2F8855-2D45-4BF8-AA1B-A6F7FA21029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1CF91EC4-40F0-417D-8075-63144104442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836A49D1-9AF6-4034-A7B2-3DEDAA83CD3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CA364E11-C0C0-4379-85D0-F219F194A07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F728C9BC-8C80-4D62-9002-AC0A3EDF8EBD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50519F61-C3D7-4481-829E-D9BC88CF0D2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0A23830F-E332-4488-A666-A82B354A965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644FD52A-A0DC-4C97-9030-DFFD98D7EE71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A66DFCCA-F25C-4F6C-9E84-D6C5472432CF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8F040B90-982C-48D3-950D-15C0FCC2D62A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488A3B36-13C9-4AAC-B5E5-F039952A42AD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BFDC7C6B-4743-4751-8C73-E56EF2480BD4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73737ED3-8D4D-42DC-8386-4FF6205D26D0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F5E3AF83-D01F-4F88-A848-DED212F2EDB0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24970F88-BED5-4A61-9038-005A978B768D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2F200765-D358-458C-912E-A8D888099D54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2F61BB13-2DAB-450E-8987-584446E7103A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4B297915-6F70-4B3E-8F22-9168E635014E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990D2936-58E8-4DFC-83FA-E83CE7772204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C8A9E723-5DA7-42B6-9228-1B29D6021940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75C3B848-3995-4E90-B066-92BDC4F3F7D7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45C52E99-0D2C-47F9-AAB8-F5DC2EB3698F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1B7BB9B5-C326-42E5-A3A8-07E43DFA263F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19A1229F-F914-475B-81A3-3A144722C467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483606BB-131A-47B8-AEA2-CEE015F4B69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01EB5BCE-F440-4DA1-BE75-E524F4727BFA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E22B8693-1705-4DC1-8753-153934FB0232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CE94356D-CF99-425B-811D-90908DA71F13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E8EA7EFF-FF33-4ABD-9CD0-EA34E52FB319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2BF9E643-B052-4911-A4C0-8A1F2EBF8B32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D74E6893-2265-45A7-916A-2FC42C3F238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2EC79CB2-0052-46D7-9212-EFB1F54752B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846D1FDE-8A0A-4EFE-BC1C-16FFF433D140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D5FA516D-7BF1-43FC-9289-B05CE0EA3818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F9AE2504-3809-45C5-8264-CA9A1A25069B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AAB0B573-7A7F-4B26-A94B-22B506CB50F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857F9964-010F-42BF-A3E2-75A8583DA720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0E2BCE01-A124-46B4-9DEE-E7E9DB10A1AD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0EABEE6E-61B0-43B5-9A40-828345975BE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B7953F20-A593-4F28-9E37-842643C6D5D9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507A1563-6632-456D-9B05-7E1B6AAACA3F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C0F2786B-74FC-4B50-8212-E1DF7EDF1C34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5E623C82-8A2F-4E8A-85B9-16DEF960EF7A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F3F6F3C4-38CE-4C1F-AF7F-294DF279DBC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D622CF1F-7ADE-4E6F-83B8-FB9519989E7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6E6CE3FD-ED97-44D9-959B-524FEB66E753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F15FF182-E5D2-46C9-A216-2777EE919F0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104481B5-12B2-4305-9A9A-99EB0C68F34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C8DFCBB6-4E53-4015-8401-FE6F91FE630F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6B3E42F3-D72C-439D-AF0D-96640A7211F9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88F12F28-2899-486F-9A68-4C192279156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47DA41F3-6038-47E9-A265-838AAFAFB66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0972DF7B-6B48-4244-B5B2-305893858884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1FA9E50F-558A-476E-9DF1-BF630D43770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07E87B88-3C5C-4657-A371-341FEA1D7D96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B568A02D-EB4B-470E-8755-EF16DF456B3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C6183FAD-3059-4AFE-A5B5-88F50E0FAFA6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23442DA0-D9A8-418C-B7E1-A4DD926F165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DD491D62-F717-4B02-9F25-50365ACE434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E9EFE398-71D2-4FA1-8179-82AEDB19A7A6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61032AF6-E2E1-44F3-9DA8-5C8A46703BF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CF1DBFD7-72D9-4DE0-9014-C78D5365268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D9C75B61-7354-4EEF-944C-C2DCAD2CC0D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D9ED2914-7965-4711-BA08-FEFF0C1CB878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AA3EFE1B-E259-4C32-93E5-AE1BC7343135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88A3D85A-4567-4C02-94AC-2530D0DF66A9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A5200C41-CF30-49A3-BCBA-B03A63CE6E4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0EBBA634-5993-4CBD-BBCE-33406CABB45C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B635D01A-7B05-41C2-8B45-7AE2406644BB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5B421414-D2D5-4EA3-A802-A7812F99D539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E231DB6D-36AE-4886-9C82-5F5C603D82E3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71410A4F-1A05-4D1D-80A6-B54657E84367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697F3EEF-E682-4502-A064-5A34DCC248F4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82C68190-2C04-426B-8610-C00A1716D642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05EC7B6A-CB98-4203-887D-06DE2C4B2762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CCA36597-9CAB-4F13-B25E-54C71C74FE85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66E9D872-8716-459D-A641-BBD9A98A100A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D2CA8BB5-76B3-4349-9941-2FB3E937A35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88207CF2-B106-4EDB-8DF3-7B996DC3F01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604D1005-9EDC-48F8-9723-DF53111D3552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87369362-7011-4595-BE40-912D333CEB57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4F4127C0-3402-49B4-AF41-21A05816A5A6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EC4B00D0-438E-4CF1-B3DB-A8A3057B3414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08C2D16C-F22A-481C-A3EC-95325CACED04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81D349E6-56DD-496E-93AB-DFF611111938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9A6CE3B1-E002-452A-AA10-1607818F11D0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3E58257F-A11D-4088-A6E9-D4BBC8C47F7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5C04E301-65C7-4E39-BFA4-F9D1C95C496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7B51989C-8E3F-4498-89C0-2BFBB9F3582F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4A214005-E762-47BC-96B2-8EAFB90CF56F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59E1F06C-EE5C-4823-982D-1143D966D2DA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785B5B94-E845-49CC-9781-37E44F0FAF6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74455C17-8353-4073-A48A-C1B649375627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7EAB3F37-2BEA-4FAA-8522-D17B30EAAF3C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377200DA-9066-4DCF-9ADB-B92B42F306A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48E388D6-49EA-4FA3-A232-39E39B888EA4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E7F344BB-BB8A-4EC6-8ACE-D83847BAF84B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BA3F5875-2A58-4E78-8A0E-CF70C885F7C0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447C445E-7F48-4026-887E-2AFAFAE078D9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D090FDAB-3595-432A-8BE4-392299B72459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6FE131F1-7FF0-4CD2-8FFC-DBF1E674B6D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52B6FD51-9884-448E-87F9-291C40F797AA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557D2EC1-9069-49B4-8887-094DE86932B9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313F8392-A76A-4EB5-8A3F-632B19A22C23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B0D5F6D9-A6B4-43BE-9157-50BFFBE03165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F68E404A-34E1-4E38-9991-CC4F975D45DB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2C61A5B3-77A5-4B4A-ACD1-31FAA42CC70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7F07D56F-FC07-4C1A-9298-899D5E9D38C1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D3A3A076-1547-4FA5-B142-C004546F0F4E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5AD0F981-C52C-4AA9-8E22-7674CAEAECF8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E5F80386-5E01-4E5D-93DA-565D9F54405A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10638019-E0D7-4F50-94D6-ECFD9587117F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EA412FA4-3D9B-468C-AF13-D483D21CEB43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364ECA39-4909-47B3-818C-AE995DE5D140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3D16F065-A697-4552-A07D-5667D22FF943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BCDFCCE3-5CBD-40C6-998C-34AA9BBEC243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FEB4EB1A-6299-41C8-9243-A674A215E654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D68554B4-9338-4BB0-9386-1089D47E4CCE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0F57EFEB-99A8-44A1-AE17-048CFD6C170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78F05458-867F-4FD1-A1A2-A511AEC982F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A5603289-E407-4382-83E9-D9E677ADA1B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3FBBF589-6AA8-48D4-83FA-B99BAD1D26E3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884FD6A4-D0DC-49EF-96E1-3AAE880E3252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66C72691-723E-4485-B1DA-5E5A6999C7B3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B8210A51-E0FA-48C9-B7E5-4D0F4DEA1DEE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91F134D3-586B-458C-95EF-7C27CDE630DA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2FB68289-746F-4968-812B-068620626BBF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F88618C8-B7B0-49C4-8C3C-D94F26F241D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0A7733F9-449B-4580-82EF-60E92EDB550C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03399D24-2808-4272-85E6-D0A687D949F0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C6309C97-BFDD-48B7-AD85-4ED94D4D46F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DA6856EA-43DC-400C-B1EC-94BC008B6BA8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12844DC0-6961-488B-A256-DA5E7C2B510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ADD759D1-07E1-4297-A38E-A9CB2086D913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2F8F8B0B-FA82-4951-8680-F0B24F37DE5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4BD0FF39-B53B-4151-B4D7-0217F0CA65BC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C33167FB-299C-40BE-8AEE-65463A53F0F1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FA1191D4-73A7-4500-9890-546A7474955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C350C15E-9F54-49A1-96C7-F84FC6EA0D8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1F539638-CA8B-4DA9-A773-2ACC7753E1C7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80C8D7E3-CFEE-40A8-91DA-35D9CA111328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4527F48B-253E-4FBB-9C00-A589535C00DA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CAF6DC82-BA14-4D73-B400-E68DAC270D5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A968A1E3-C843-46D9-A033-B88E12B81A83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0AD9C238-2238-48D9-96B0-073C8489EE3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BA58B327-A8F8-4DB6-95A2-BCF04609DE9A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C207D76E-EE89-416D-9798-493CA71432CB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63DB60E1-3B5E-42C8-B13B-998779F882A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0CAC550B-BC8D-4A54-9407-9812609F69E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3152293F-67B8-4D5E-9EA8-E89702674A57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87027833-2867-4509-8F3D-AB92898A3C41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64E52E1A-98EB-43C0-AB2E-F64391AC7DCA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1809BB6F-39D3-43B1-8C94-651AB087AEBC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D27569D2-8B5A-40B7-8331-80B13772BF39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573BC72C-F6D0-44B6-BC1B-A8A16ED28265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5E78F73E-A8AA-44BA-ADB3-1B141A7C449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6E8DA783-FDA0-4BB2-9F98-804E380E098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819966A5-6A48-458B-A0EB-FD87C0CDE893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C0A1F58E-CB39-4DBD-8787-30F3B566A3BE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8BD88707-E0CD-468D-8CCC-E49A0BF122BF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81CBA8FD-2F07-498B-810B-48CC669BCCAA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01FF32CA-8757-4AE7-A0AF-F3A3C991404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0017EE31-66B7-4D30-830B-B9C79CABDFD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8C6BA0AD-2306-4737-A13D-B45E6DECBCFA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CE7005E3-43A4-4F2A-A5CF-5D80330CE54D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CED2AF98-B4A3-4EAD-897B-94BA9C36411F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27A427E8-27BF-4343-8EEA-2EF9B5610410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E5570089-21B9-4DAB-A4A0-6B6B44B9498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A0F50CE4-220F-4B3A-BBA9-2667DA97500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422F7576-E39C-4821-B4EA-4C5CEB7D977B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62F1E016-C56B-407A-B81C-67CB1FA2604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C56FB635-2C08-4583-A66F-00C6D9DFFDC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05D5E67C-C50E-475C-92B2-F07B4BA4577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4FD63146-1FD8-488F-B2EC-60CF0BD3E63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FD677D56-0B1A-4282-8AFA-50218B967008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67305186-34C9-4470-8458-EF27D17A691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46D9D57C-278E-4972-829F-C972942BF5E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1EC763EA-C193-4882-AEA5-0CDBB2366416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A45B5E61-0CF0-4B7E-B292-ED5C3FC0E50D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EC8DB9C2-28F0-4593-8C11-ACCA1F617D0C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92384CDE-CA3C-4788-A722-27D6DC281564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F6776067-098F-4CB4-8B68-E3DF4C73C303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02BCB55B-BF00-4F8A-95B3-12C845828AB6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DC0BA1A3-BD5B-41CB-AAFF-D6464E192084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255F796E-CED3-45F1-9F5B-CC8890696580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A91A3F60-BD1D-4D23-928D-B21A317805EE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33FA0B8B-1ECF-485F-B68D-0768B27B47F7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9CE61D9A-3A0D-48F9-943A-DE89501B573C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AA76AA69-8E44-45F5-872A-F0D05F5566FF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FAF814AE-13C1-4907-974F-8479C0612583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70864F4D-6061-4FD9-92D7-8B940611963F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E45B98F2-AA55-4215-A277-A5836F8BF653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53222AB5-6798-45B6-9E36-4DAC3FD2E807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8DC6B3C2-3CA3-485E-9260-04292CD9B2FA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6C40B46E-05DB-443A-A5E5-C9FF2BFAFB51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F0AC72BA-8850-462D-AC77-135B121A90B2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7C167EBC-EF4B-4FFD-8624-2C1FEB7598FA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67C69112-B0E2-45C1-9C5A-F2D3E9EC1F56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C0F6DE9C-A49F-4D48-B59C-11B8D57E9D75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E3B1E253-273C-424E-9BF5-6F2487566BD3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320BB6BC-B419-4497-AB4E-F44553CE516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64B56128-8DE6-40AF-A5EA-BF098DC20C5E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1649D3EC-2836-4628-B5A2-DBFEC6A6FCE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50C04869-0F64-48A4-9B4E-CEF55B070A2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35225ED5-0AEF-4018-B9C3-38DF43E83F1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E2C595AA-FA7E-4613-BE68-B3D1FEB076B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35C18BF5-7D7E-404E-9699-63F871D93E8E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E364BDFB-8EFB-4239-AE29-203809106EDB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BF89BEA0-E840-4A29-8117-F0824F685DC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25D3745D-C2FF-475C-BA49-EC0AE8EB2459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03EFD185-540D-4CA1-8E0F-854C1835C231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1BFAF387-5FFB-476C-8201-92EF17153470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151FE5E7-AEA4-43F6-B8C2-AA5BC57BD442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D8958C2E-6B79-477F-8B4E-E251F000E66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58E471B5-7CCA-462D-84EF-8DC371150E3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6C9467F9-8CB7-456C-8E75-1F6FA7EBD267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C702D934-F641-447A-A442-EDDEB9820ED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21ED2FAB-9269-458A-8C11-0A2E7180C14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DE4302E4-7253-47F7-B593-BDC1CCB6F801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90F1B39E-676A-4260-9816-1BAEAF08E09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9E28520B-37F0-4BD7-AB0E-2F0F7D40375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8A99BF78-A4B1-4C61-B717-56589C09A9B3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CA5E137A-9E6F-44DA-B167-9723100EE81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54691CBD-D592-47B7-9AF6-07136F5CD3D1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FD386D3D-184B-47B4-9788-D26B09D9E836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8B3AF687-BAA7-4DBD-B0B1-E2913C1540E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12E47788-D6FE-418A-AD36-1E9716DF17E9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5C8C4F52-A687-4D42-ABA9-E6873CBB365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2454F02B-5382-4ABD-A562-F8A9427FD46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AAC3DF6A-D7E1-4E19-94EE-A0200F18F7B1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043C088E-7BB4-4860-A65C-1EAD4C7B841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2DA677D9-BDBD-4D2E-8C2D-460ED8B4837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0650B02F-5083-4F3C-ABB2-951AF528AD4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0EFF171C-68AE-4F5C-A466-A50552286FF5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D52439D9-6802-4F00-A48F-242B7D09E935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C7C0890C-9CCB-4268-AD85-B2F431C42221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63761749-8ED0-4830-9018-CA570EBC5C4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91DE4752-1D4D-4389-BC72-C9C73140B306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2835C963-DF64-448D-A896-5DD1203FD370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309F8DF8-18E1-4B3B-92AB-3138DB69EE7A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51D1E6DD-1BFE-40C7-B360-FA962F23E738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E5FE91E9-AD49-452A-9055-900C0BA9C864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5CAF34EA-02C7-4D81-9AB6-446DB0A0663A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4C3EE2AA-0869-407D-BE85-7E868DA7CC33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AD9E7482-2377-43CE-A28B-D90CCDB4AB79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7ADF0795-1073-49D8-874E-F22A69A70F7F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5726223B-E986-4E4C-9EB2-097A29C1FFFC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5CD8A05C-2B4E-4607-A196-C68B7AA129F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6656073C-793B-4905-81BC-0EDB8641CFA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6369501A-2E0C-49E7-A640-0A598A2B8FC0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A424E349-4404-472C-8C11-8D015FE65504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2BA10D98-588F-4DF2-842E-2005D7DB112F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DDB67A88-CC57-4F34-B83A-708B72C71676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B85EAA07-D1FD-44A9-85F0-77B764AC52C7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F3896DD2-EC41-4B50-8BD2-E10FCF621A98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D1084D14-32EF-41E4-A2E1-22E1F0F6DFEA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C5806049-85F0-4AE2-82AC-FA4371BC059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043791D4-23C7-42CF-9509-BB7E0921D9D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0FBA8441-39AE-47F9-AC93-6940AFB93F19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16BE1AB7-EC90-412E-AD04-7635AFBBD89D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35750C22-2C99-4DF4-9A9A-EC045941E362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CBE16980-115E-4903-8887-A785085EE4F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156EBA99-00A6-4D8C-B424-CEA80662E896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40C182D7-A927-4CAB-AF36-476BD11DE7A5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7FB1214C-C73B-460D-A049-855084D7FBF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91A37642-FCF3-4780-A52E-8958AA3F50A8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7E5C7868-E6D7-4D95-8657-87541990BC68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0E247CE0-07AB-4B12-A033-6105D9B29A37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4B7F3304-8DB8-41ED-83F5-84F7F4AB78CA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3D4ECB19-E0E3-4257-A969-78E8C0B6DDF6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59C2CBFD-7195-4AD7-96D4-93B91BD0936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1476E1DD-A3B9-4FE7-A661-D4F198442E9B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3CABB65D-4FFC-4EF8-8318-AA3ACC6B6799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0724E5D8-810F-45CF-AE8B-271894E6AEE4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531C363B-E7D8-49E7-A5D8-029ACA20D898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A219CA38-1761-4000-B20D-22B72F18BEA0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96F8CA55-F41D-4BB9-970E-CD7EBD48C320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807F78BF-463E-4870-9CE7-B5FF98DA3B88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833BE320-1C6E-464F-B7A8-974C8A0CFD43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DD7EFDB2-D7C8-4340-85F1-829CA7004349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71C21385-3C8A-49FF-B342-CE8D16059772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F5F9B375-FE84-45E6-B82A-935770CDF689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F6C502A9-5002-4675-8760-B07690C058F6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9F2BA5C4-912F-4FCC-BF43-16C05F272B28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6BC98E3F-53B1-44AB-9677-078510518532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77C0F23E-9A7D-4B79-8B1B-09BEA440026D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A6A1A721-50D5-4C99-A0B0-5EE7300BEC44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6ADCF929-6ACC-43C8-841C-295634780331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99FAE252-39EF-4ECE-986C-05C8FE97077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6025DE13-A492-4181-96CE-C3720361926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F10F4A73-3C42-4D21-B787-CAB4AA037E4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C89E1979-DBBD-415C-80B6-A3DEF5BEA867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8F679845-BE55-4BFA-9963-664E368C6267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40EA4FE5-D711-4661-8DE8-F8F86C66FC04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BC09BEEC-4274-445D-A58E-E0FAD06DA47D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334F49B9-7B55-4AB6-95ED-21EC53267959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2F145C28-6DBB-4467-8FB8-E2ED5D48C65D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E56929F6-E7A0-48DB-B8FA-F2CD044B7A7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9195AF69-2314-4B65-88A6-0A5801494901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890849A9-C47B-4C08-B4DE-07120D5EB631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99542F11-0225-4EE5-BA6C-16E13F5A27C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85A0E2F6-D690-468D-8EFE-E3171E84B1F8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EF5A0BD0-5903-46AB-AC6A-53187550DDB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F3BB9AC1-FF57-4635-AD8E-E9ECA942281C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6EC09D4D-1736-464E-8877-9756AA3F4D8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42438421-49BF-4496-9759-207192B49E1F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1154D2D9-246D-46FE-A3C4-3E99CF507C99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F005F292-BCBC-443F-8727-BDC6690BAB0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3B0DA433-D917-4C60-9FD7-65118874F3D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642C2062-1018-4CBA-A470-33BBB80BC68F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45877456-3B10-4C78-A35C-5250BD2F7F25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98F1A4E5-D64A-4B18-9131-E3E07F600812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6CE7AE1C-FB11-4511-82B0-B14912AB9DD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8E95882D-2519-4DF9-981A-733E909DB25D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B5DEAFCC-A97C-4ADA-9885-A169B989296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2BC43588-91DE-4ABE-A5B2-B146D8BD2500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5666260C-ABC1-4E0E-96CB-2DCB0B56C9B1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325175FF-76AB-4FAD-85A2-8B053769833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6A688C89-9187-48DB-B4E6-C1D1873D957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C5C9E1FC-5CA8-4C34-921D-4A4D60070DDC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FF429FA9-E977-4DBB-A3F7-5686ECF43658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23C1144F-C8CB-4B99-B540-CFFD6DA22A21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0F5D26DD-1EBB-477E-AE91-2ACF8AF0A2F0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5B101337-B17D-4C4C-BCDE-17C292A93F55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D43073C2-ECEE-42F7-A2CE-8538EEDC1C8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D2CF4AE8-B82D-457D-846F-67011720780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CB6E201E-04C1-40DD-8333-A2DADD58508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8C81F135-3D0B-4550-BB0B-0547B223094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53203B18-6E54-4D9E-8DD3-BBBE14F68550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F0E9C2B3-762D-4477-ADB4-4F4907FFA59A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DD2A6424-52FE-4C3B-8E82-26020DB44577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63D72242-5F2B-495B-A1F5-F05F353C77A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B846D3D9-A324-434F-BA80-85C18FBA5C7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703109FC-1D8F-484A-B017-7F6BE896B313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11ADE2A6-3A0B-42B5-AB5A-712B5BDCE565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0AEE510A-7F47-4A95-9942-ED1C3E09749C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44B626C3-BBFA-4CC0-98F8-5A109B764337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B06AFCB1-AE98-4770-A74A-B79B6EF421D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3DC9486B-B6D8-4A19-AA51-E0E2BF6BD68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1C02F7F2-2B46-4C31-8709-23CE487681F6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22C4EB34-3450-4C57-90CB-CBED3BC3CAD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F0CEC851-C116-4FE3-9504-B68AB8E306A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5B81003A-8975-44A7-9E58-3930AC73CA0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C13DB65D-173C-409D-AEE1-1A03829A1C7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74310B4B-73B3-4E82-9EC8-68D4215F07A3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65E67A22-48A7-4781-B82A-E5B43E8DF98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45A7F919-EACB-4B45-8DC9-E1585DDF452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07916D8D-2D38-4CB5-B97B-754E9A72BAD4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C6E2FA0F-468F-41E6-BC13-762E34131B0F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7A2BA234-6FC2-40C9-8063-314F0A87570C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8CD6179A-C920-4F42-A160-B62651C7530D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AF907C5F-406D-4EDD-ACD6-BE3947190B4F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A7D6A240-D467-4425-A3A6-3A3A257B6C08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8D559B57-E44F-46B8-9A6E-D5480F2126C0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9701070C-FB5D-4EF3-938F-1EE85C1A122B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5A73C6AE-9609-49E6-BD43-7DC5D69F78DA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83C519D5-9EE5-437F-9237-3AA916FD38CE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D62E1840-DA53-4779-B0C4-1B140A04351B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C5F08035-89F1-441B-8F1B-CEDBE1EC4164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14ECF924-0939-4B80-822E-2658ED5046E3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7D099B57-2FD2-4841-BB50-5029A005784E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7629AFA2-E728-4A9E-ABD6-58DBEB7F8F27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D8538E07-E626-48DA-BE83-FAB08C1D3DE4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1C01AA25-55B9-42A8-AB35-10B498ED451B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9459BECD-0025-4EF5-8CE0-550AAECD975A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EA073326-1FFA-41CA-A180-E6A268F0A3D8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62A412F5-D83C-4793-B7E8-DFF92ED785C4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8DA8396F-8654-4CB7-8813-2CAB3CA1B202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C8ACA69C-E8AE-4BEC-8F01-69D88BCEA931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B205B533-A370-4436-9668-8EA74CC69582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05819A56-96C0-4227-B4FE-BA18173B9E9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FE8A37CC-413D-49CF-9AE1-BBC8D9F15DF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C2C498D6-0393-418E-BDAD-AF7D0E222B86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85E3B52A-69ED-48EE-8B07-A9D8C10CA209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5E45366F-CF1E-494C-AC66-EBC3B6F43274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03C59BB0-AD7D-4BDF-AAD2-DA1307C809C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A3ED4F72-7DE2-4991-AC0C-34C3F12B20BE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3560D8B7-D99E-48F5-AF53-1E8066B7D61C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1895BA94-C4DF-4739-9E9D-DB522FD0E98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E98EAB94-A5AF-4C8D-8D8C-9557DF22FCCA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F0050AB3-A2FB-4D6F-8DBD-DC0DDA43B983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A7DEF842-5534-481D-A1E8-CB39AB80BB01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231D1BC9-3853-497E-A891-FD2B287E808D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5CBC46E1-5DBB-40BF-A740-D02F8C9FEA3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53EA5AB3-075A-4CFF-9BEF-CA5394D25E9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BF751ECC-3926-4DEB-B5B9-FA8B09C53B0F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CFA66B8C-069D-468C-9D19-D72F837B4FB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26CF5FF7-39ED-4656-9C2C-33B32A3211D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BB37FB53-5DF9-4364-9422-55959299B1C8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67FDE027-9982-4BA1-8F7B-A5CAB815A8D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23C11AEB-E056-4E10-8074-38C1E54F0CB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0DD528D3-09EA-4545-B8CF-D0ED512B22E2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8DDF5B7F-0509-442E-84BB-B75D6E0D03C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BFF26B53-CA7E-4C35-B6F2-7E0EAA6D2AD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19CE678A-D8E3-4077-96EC-C796E419850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7BA97AEE-7120-4123-9FE7-40053353452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A76BDA7F-3213-47A7-AFFF-1BF485D0358F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B0E1F6B5-79E3-417E-9D58-242FD175B86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3268074E-E4AD-4933-B5A2-CB18D125FD3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CC5D5A07-68CB-4CBB-8996-60C805FAC6B9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E51BF45C-C9DF-41B2-BCDE-9B76BC43584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AD41A58F-2FF4-4FEC-925C-03B0F7A4038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68374B72-AE5A-4A83-824A-7079A6C1D71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3135A004-A5CC-41C7-91D2-6E3DE0F48419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1198D33C-E95B-49C8-A0A2-B30688E26141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86DBB566-D1C4-4C29-8D2F-231BC74272EA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5B1CFDA7-4EEC-4981-9347-A929F3D4E84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4DDB1637-3F4D-443D-93E2-C8634FA10491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F8D49EEA-954D-4DE9-B82C-A0A011AC114D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E3B95F96-F920-4DBB-95BC-06F8DE056AFC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AE3342EB-6FDF-4354-B566-B499404D7938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37CB8F9C-15FA-462F-BED1-0616D0197AF3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A5BFBB71-7486-4D08-90F9-31C8D0093853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784D8BBF-F24B-419A-935A-3122BE164595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6AD8A23B-49A9-468F-96FB-FDB44498DF96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0CFADC92-9DAE-43F6-B71D-1476F801A97B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6EA9468F-4235-412D-A3BF-2F00ECDAE9F9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2D402B46-5DDD-47DA-B83D-6620CABC3DA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FC988B61-7CF0-421E-A58B-DDA9691D628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82378D4F-552B-485D-AC71-DBAB766F9BB5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A761B860-713B-4551-823A-F8BEDF01FE3D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68F678BB-7351-4395-8D30-12847BFCFF48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60430872-CC8E-4E9E-9310-90F64BB0CD2C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97E14060-B9BC-4C92-93E3-A516F568E4E0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519E30B8-1457-43E2-BF92-653FAE60B755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FE0DBB03-0602-44A3-8D13-703DD3A751FB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7304828E-419F-4599-A25C-B03828FFE95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54336EE9-E824-4C67-AEF3-E45A669F69F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D41B7351-D23C-40ED-A6F6-401B610802F7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4F50677E-FA9B-46BF-B54E-51369B0A424E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CF384A76-8050-48C7-AF33-279BE12E4D44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87B35AB2-5715-42DA-9CF1-83DD2F70298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F5BD5DC0-AE16-48BA-8DCA-AE4B9EB7424D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6C358FA7-EDFF-471D-A319-B2823A537AD3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1D999192-B684-4BEE-97EF-A544E143A49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DE30FFF4-A09E-45C2-86B1-920DA160BC97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A2AA1ADF-A4A4-4ADF-85BA-DAB8B0C18769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71272329-F61C-413A-8A17-37CB10CDB898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56344643-7480-43B7-BC7E-56C756B96F8F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3D0277E3-4981-48B8-8BA9-84119FECD1BF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F2BB586D-72E1-462D-8257-1FFAA013275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3FDD6256-E657-4910-B5AD-A64FEB6C6051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3DFA0DED-9A34-4DF8-897C-33B518A7D5A8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D3EEAF3C-F7CF-48AD-A463-22E63C1027F1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89A74609-C68A-495F-8B56-20F197254177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976CFE8B-90B9-4F57-BF0A-FBC45F5BEE62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CD37E5EC-278F-4066-9205-B79B6F2EB218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AD9A5A2F-A8D8-4D05-B80B-1AAB7021D2A2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6348FF41-7845-4BBF-963A-3D04FE2680E8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E536E1CC-10C1-4263-B460-43CEF1304678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63F62D8C-C15C-4CE0-910F-F8352CFB42B1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1FB87772-4277-49FE-AB6F-8928C4CCD2C1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5A5C3D5C-CB95-466A-A1AF-23C81CAE8259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26F43542-575F-4EC5-9B6C-22D6D2B659B1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BEA16D61-C4C0-4EA3-B7D4-ED7E092179FF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8FD581A0-E9E6-4BFE-9F66-3A3CF1EDDAE3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A00DF6D8-70D3-4E0C-B3A0-A9CD23BC1B68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1438FAA7-C3EE-4EC4-A523-17DB88488161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B2E8D6A2-21E5-4B97-AD9B-7AB8876DF88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5D51155A-E75A-4F1E-A8E4-28D63F3EAB9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AFC35911-BC4E-42CC-90EB-0BEA60BB9C3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27660E24-1FA6-4D3A-AAAD-51D234B6556A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FDF261F1-555B-4D11-AA1D-137DFA32A9BB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BAA9021F-4D7D-445B-9D57-5D447CC93455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9C67DCA2-E9B0-4369-9B7F-28083497EC8D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1515AFA2-52F9-4B9C-9F64-5A4017EB0014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2B68E8A1-0E0B-4035-9AA8-A3005DB9A127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4959F07F-A2A4-4817-8A66-9A5EAAAE29C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4CBEA8B4-7DBA-459D-B30B-3B9B81E852BD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89894F30-941F-4D68-85A3-14E740488910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32AF3BCC-B0BF-4F36-9570-7E51F418CB1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CA0792CC-5513-4A73-AF05-01628AF07E18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57156C22-BF32-49AD-9670-5B57B2F48FD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B04A4164-E2D9-44FB-9D2D-FB4B5DD51496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29AB0B74-9CC3-4B43-AF51-D739443C142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08BC780B-BF8E-448C-95E0-B5218DA55EE2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3837FB64-6B3C-43B6-9D56-8D3F7F2DE636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766BE5A5-2A14-4E8C-BC07-DBCBBC7AF0D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F40B39E3-8830-43C2-A5AB-5BDA3555DF8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9DD3EEBD-516B-43A4-9CD9-21FEC0D4F0F2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C6777079-04F0-4258-95DA-E87188383BC1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92DF4787-D710-46C3-8EDA-41F80BC0B9CF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3B7D7DB5-5F83-4517-9505-322A49231AE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CD87F413-890C-46CC-815F-BD78896E944A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2746BF59-EB8B-4AC9-B071-71618AAA9AB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E0EFFA75-3228-465D-A00A-50698C22775C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EA0FEA48-D78A-4481-9835-ABD5946653C6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13955C74-5B3B-430E-B9E9-14859C7BA64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A5581226-506B-4BF4-9D53-C9472162CF0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0A1127EA-CB75-4004-A0FD-0949D6A140BA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1DA307B0-8690-4204-95A0-0DFA6F5ADFA5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3F56EDA4-A236-4653-BB30-BFECC879742A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F454236E-902E-44AB-B560-E51C29CE587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3EE581D8-31DD-4AE2-A0EB-4FBE1F6E497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35CD390D-C568-42C5-8DB5-CF9481CB6713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66C2097C-3FBE-4D30-BA11-A3EB45B011F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A5EC5EC1-70CD-4FF0-8081-C5E22498503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7D281498-C0F8-45F1-9019-FBE1D22C7EC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EDA52F31-BB3A-474B-8D04-57BB1C86A04D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B5FF7198-C6DE-4BBB-B084-74A5424ACB38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D0B9ACBC-D00C-43EB-ABE6-691FACECEFBD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2C3BDB5A-316D-4191-AB99-45BE1E33B6E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62C8915E-3D88-41BB-8603-8BD118B626A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E2D927DE-402A-40E6-B390-60AF4140104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9FC34FED-9775-4D86-86B3-6EEF8C458637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3982A179-6CBE-401F-8C1A-8B2EE8D38AA7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5CF5CF0C-D4A5-4DE7-BBEA-AD2FA3580791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34446BA5-09F3-4F42-B86D-B26EBB4F3A1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3667FF48-8F9C-42B6-B72C-A217B1E7547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95BE1B41-AEAE-4E43-B7B9-6A5427CA2AE7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00FC78D8-DDC3-4054-8668-B8D2A57C9D8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7998FC14-2342-460F-B7B0-9C0617FA028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6C1815DC-4AAF-42F9-8CEE-31630C0036E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E1FC43E8-20B9-4686-A26E-83511EAB9C0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23FAD269-1837-40E7-8D45-47D71A2EE7CD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F94E3CA6-522B-4ECD-8446-2BC12985479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9665EC9A-1BCB-4C62-A354-2E641029615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20872AF9-E510-445D-9B71-B7809028242D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16551954-822B-45C2-AA08-443C1C63EE45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773E789C-60F0-4412-9B7C-53F7CBC6875F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1EEF0005-2D4F-46DA-9543-BF949D28799E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ADE909B9-CF1A-431A-8875-E3231787A589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F85474F0-DF5A-4276-812C-493EBD5235F2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C93E9C7F-F885-446E-96F0-4999841A83C3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EA93C5E6-3A06-49F2-9E5A-A05C2D801AA1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28226A66-7F44-4FFC-8777-FAEB83D01565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C499D578-8265-46A5-9DF1-AFA07CA70AF7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804D4FD7-6FBE-408A-A1F7-1D76B0396F06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A6DD1462-5DD9-4760-BD76-EE0697306828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E9CEE98E-B754-4FB4-9741-F92DE85866C0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C6C854FB-F9F3-4999-A4B0-99EEC0096CD3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FF6D6FCB-C040-4D88-8FE4-7AF708F3DFD7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901FA4FC-4423-46C4-BB37-4F9544AB34ED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ECA53F47-695C-419D-A403-401854EEBCE1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DA97458D-CDB9-4E7D-9F01-71ADA14350E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7A08D50F-10B8-4D4D-BD63-3A626250343E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24C48D3D-3968-41B7-8648-82F7FE600F84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D58A34A4-9C08-4680-A8F0-3890330CAEFD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B6B452C1-49A9-4274-8DD5-C18E6B9FF68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E15FD594-B559-4880-963D-E4D98CA39998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3E27F337-1794-43D8-9570-244B17EB487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B1047828-E8E2-477E-9CA4-8D9BC9A2FDC6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F39041D8-DA25-4295-AA79-1EEFFD7C51F9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20B9510B-A835-41A2-A467-6A9C1744BD72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759B62C6-0BEF-4EDD-B5AB-A7746A44FD9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E36A9B96-9BD3-46D0-B613-B81FBC81AF0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3FA40D18-ED40-4F2F-88FF-78B9E42C5EF6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97D0059D-B082-44AF-96ED-44F30BB8CFAC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5C01D68B-BFD3-4C81-BD96-9DEC0FD525F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DBFFD15E-A133-4763-894F-F90A11BF591F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74525ADA-36E1-427F-B0A0-B0E6782E10B5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B74E8D23-63B4-4C75-9ED4-CE55BF3923E7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42DA67F6-81C5-4586-B22D-A32A8D482BEC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0F7ED239-373B-49AF-908E-2BA9341E480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7FB1A09D-88A5-46F1-B594-B05BDCBBC9B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C78968E4-2353-4090-9076-57B251781AC6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FABD9F4B-4A56-447B-90BD-A5419D68C75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AD90721F-E4AE-4A66-B58F-FBF51559D00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E98C4791-9721-4AFC-BD9B-211F31F0D7D0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FAEE8441-D675-4933-94B0-F78D4BC0470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1B659AE3-3CC1-4D34-8D1A-6718FF0B894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E77B79FD-3197-49AF-A8BA-58B46B900FA4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DF864F00-C3A2-40EC-93D4-B39031732D9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7B60DB36-AA5F-4772-8A24-E9664171B71A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6A657379-194A-43D6-9B2B-E970061DE2FC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83B7CD81-E737-44F2-B33A-D9C05F214D9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4B4CCCC5-9201-4117-9399-798AD671D65C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714BD94D-7C7C-4951-9111-18882D85D81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F6FC72C8-A7AC-4EEB-A835-FF9AD67374B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2D452B9B-78AC-4D3F-B722-16712B33AECD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184F2512-0AF1-43AE-89DD-8C54A7F4046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A5E93F8B-2455-4F96-8826-20883BB793C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03D72055-428E-463A-BE3C-3199A52C317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7EE39683-B3A5-4A9D-8C6C-A7E4C5895E82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A997000F-80E7-408C-80BA-DEB3DA2C69A9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CA18AF50-17AA-44E3-AF28-6D4A9A9558B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DA1015F7-D93A-4D14-8A52-8D5FD3A9B84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F5FFEDA1-AF56-4F69-B720-BF5EAEEC7920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DA1D53D1-2FBF-4503-9FED-9E4AAF434F8C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454D260E-85B1-420D-A3AF-817769FAA62A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985EFE65-81EC-4669-8A13-FEDF01532F3D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77CEA078-A54B-4803-BEDB-10602E24944E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740396CF-1CA4-441E-A8A5-A9A68B2E9E7C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91598ACB-4A40-4432-A154-52A0B4ACBA1C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6FD1E05B-DF62-41F9-8B76-FFD5DE77260E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00BA055B-FC79-47F8-B2F6-043E4B8E1439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6C323BEF-B26E-49DF-82DE-2F290E49B12C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311E8403-2E49-40D1-A27C-438FA23240A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86ECA768-2936-4002-B25A-DD67517AA9C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551B9FBE-27B9-42A4-BCA6-FBA60AFE5B79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60209903-5AF9-49E0-AB0B-1B592DD2207C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A40A8CF2-D91B-49B5-B4F3-FEA6A77EF742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215FCE99-2DB8-44C4-8230-CC98C847AABB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BF6C36ED-E1AE-42C6-BC3A-E5FA795AEAAB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023199B6-0B00-4CC0-AAD1-2042C2D44447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B06C9778-14E8-455C-93E7-156E834E6FA7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9F17927D-7814-43E8-92FF-076AD7011BB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B318D858-4394-4A76-BB05-BF301C8B08C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78E022F3-1E41-4765-B320-4E6FE302E996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6252AF40-22C0-47FE-8945-FFB1A58B12BE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89C5B0DE-FC75-40F8-9918-6A6453A5E613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8DFC6F58-2F1F-4B0D-9775-13F4973CB1A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6446004E-3ECF-463B-BA73-C7D7B6478D0E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AA8475B0-24C4-468C-AC01-34B302C9F13F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F9AB401C-92B3-4D3A-86AE-72F8CACB39E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B27BDC45-5196-451D-A7DF-12FBDD4A8862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CC5AAB6C-A3BD-4186-936B-0D3C3D184CFC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01AC36F8-1AB3-41F3-B4B5-280D8579FF0B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35043BF7-F7C5-49EA-9D46-E662BC33ADDE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D7711962-09EC-4032-9423-FC3905D9EEA3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431F753A-DD84-4753-8023-65911169EC7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32FA7950-CE0C-411E-807E-93A44D35F2B5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35B1EDE2-87B0-4525-B46F-172B2EA987FC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58B2A280-74FE-4D6C-8B33-DF60B544F452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7EA511C5-200B-4296-B0D6-BA5A46F1E080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78AA6584-AB01-4B59-BADC-AF806EF50718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CD6A07BD-D582-4B1D-A22A-9A97491FAA7F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95A889D5-7BEF-4626-B8E8-3B9F010DA3B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2D84047C-99BF-4538-88EE-48FBEAED3A21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4484A676-4A4A-478D-9AAB-FA60913E55D5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EE079B6D-6FA2-430E-B044-F811F1F2AB00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7D0E7C57-1423-45DA-969A-80BCBF54229D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615CAFEA-2FBA-4ACD-B66C-663783849D0D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A31B4023-BE6F-46A1-9963-5F071754073E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5A767649-6E8F-48FD-A656-4E691A7F9B12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126FBA86-F4DC-4192-97EB-BA3E9614ABE8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21807C4E-C03F-4CC7-A557-6BDFC12FAFCA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49AE1023-5390-4522-A48F-49E3BA41215D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A248B06C-B246-427E-A192-FDD009F0B81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6E337F24-C22B-4223-8630-0E523EAC4F0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61DC724E-AF82-4C21-8DAC-83AE4F8DA52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7CE9028A-A0CA-48A5-AAE6-B9F1A9D8A2C2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3B004FA2-0E49-401F-9DF1-2F984166191A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7AA1B83A-78C5-40E3-921F-F0AC35E56E52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6205E4D8-4CAB-4CD1-BC37-A50DE930FBA7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8ACD717E-C93D-4821-A8EB-7846556E1057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D7C53595-FFE9-448D-97C4-CDD9233AE627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77B35EAB-C1DF-4E14-B948-EFE09F6CF47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5F2FB7AF-97E6-4CFE-AD5A-F82BA61FC389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BA7898A1-C6AF-4AD3-9FB0-9BF4CF547658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13674623-6B4F-469C-B5E3-016CEE40F62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E0FF63C6-445A-4120-9B99-876CA111BCC8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742F1F3C-6737-4110-9F96-EA6D53EBA16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135618B5-E76A-40AA-A98E-C0E668AE0C7D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F1C9291B-A4F3-4188-A6E3-75551C412A6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4768FCB7-2404-4892-89BF-2BC2AA5709EE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9CD1BAD9-CF51-4C18-BA6D-D26F5133FA3E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D8C9657D-D82F-4370-B352-385F25CA30C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08E4DA50-1AB6-4B77-BFF0-0544FDEC6E4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AEFEED7B-EEA6-4EDB-8F1F-40BDCC67C80F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4171D407-F7CC-4D78-ABC4-49E2EA1F1E24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6C131B8B-DAF4-4C3A-A463-9F3F870253DC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92D91615-823A-40D0-924A-A3ABE9EFFB2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0BF31406-D53E-471D-9D04-8438C01F4DDF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187D0137-F9F5-4F6C-AB5C-D2B60C8F20B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C78B3AAE-6E15-444D-B197-9DEB6BC6C85D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EFA34C06-9FDB-4E93-A7D8-B7C1CC5BF3FA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9E3D37E5-B99B-46E0-B8F7-45FA4AB0983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A7B31C98-4C3B-4D36-9045-A9D5DC620F9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A8D0AFC4-F394-49D6-88FB-B7292714E8C9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373CA0C4-D78F-48D5-AAE3-2212F50D605E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69619C58-EFE9-4790-9ED4-6DAE69AF825A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5F5BD32A-1670-42C1-AA63-79C165F3EBE6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B24AF0A2-5EB9-477C-A70C-0CEA7C920B70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1A79A229-0387-4FB7-9C51-CA7F766689ED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C8540FF8-1604-4A3D-B431-07980C998C9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80831588-3E20-4DAA-B412-2E97630F7C7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52BB7B5A-D413-4215-9F32-287EA2CE5A1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3B5D5276-CFBF-4BBE-B0DE-01AEB974BB94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6BEC7307-BBBF-4F09-B4D9-B08E4B20567B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B6D64631-50D6-4DE6-939F-F305CC656918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1BFD153D-ED45-4DC1-A2E5-09D069C6156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D9DD0BCE-01B4-486C-BD4E-37CE3D083EE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1685E2AB-9091-44FE-9E48-3F7B738370A3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FA7C6290-1ACE-4CE8-A32F-B30735FB6D6D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B444A5DA-853D-4598-AD0C-CD03E16F1D83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86C0B042-0E31-4B7E-BC0E-EBD8B75FBA5C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1EACCB11-49B2-4F75-958E-17D02336C17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360F5A3B-F2F7-4F0A-B875-37E8F36C6EA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1C6F67BE-5461-4B4E-B30A-1835B052B91F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161A7AD9-54BE-4E6F-9DC3-69BED31E451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876E7941-AB00-49DE-958F-91E8408079B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5693AB22-91E8-48B5-9967-630F24563EA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81ED019C-FEB0-442D-B479-541C3FE0E89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8C144673-EFBB-4CBB-BC53-5184FEE47614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905F20B8-448E-4624-AC88-B629761903E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3ACBDFE0-0C97-4FB1-B41C-45B93DFB491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198DBBF0-88FD-4781-9735-00533F338349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85C6BCB4-6802-481F-884B-0D7D11017D08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4FC9B546-ADC6-4F03-8875-52AF839012A9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905EDB3C-2F27-4308-89B5-281B7C529004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A44273F9-1A28-475E-90BB-A0F55170AAD5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D3D9ED73-9CA7-4DE5-B745-30A9FCF3D59B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F2FA5084-577A-4F79-8051-891A7F1D2366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F73BBB1E-5569-4987-864E-5C3B166039C8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766A5453-A8B4-410D-A34B-78541F67F6C2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DBE0B6B8-ADA8-4593-8A91-C3CD43E5286F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13981C58-7776-478B-8B07-9FF0F342604E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D55FB512-0F08-4D95-B16B-60F174E05733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84475838-4C2A-4492-8718-76CE49960438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18384C2C-294D-461D-8C47-7C711EAAC77E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062E51FE-CC01-44BA-8D5A-F1B5822C7850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D441BAED-CAC1-4FC6-90F4-FE938D731FC5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EDCBC0CA-D061-4814-983F-144B2A12B1AB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7BFA0E57-CD57-42FB-ACD2-343BE11B3C2E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852F12AB-FFE9-49EB-BE5B-1BB8B0AFC594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7CC64920-2A10-4C6C-86DD-ADACA63EDCE9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7C01834C-F613-4097-BB09-3A21CF30B667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F7B4DD73-AFC6-4788-8BA3-95C91B780421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C6D9C070-3C53-4624-8FCB-FFCF76C706BC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1AC98F06-7B3A-4532-9DC6-AD0C704BD14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536739BD-0250-42B2-890F-45B9CE95B87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ADF62F71-CFC3-4474-93D4-E39A4C251D2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BB6ACADC-8AC0-49E9-AF70-C98F83265C0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80A156A9-4CC8-4B27-8D36-74C80DAA64C5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28853640-464D-4ACC-8CA6-0364990825B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55682021-FF37-4AEE-84B3-1E43A0DF9BC8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895BFCA2-50BF-41FB-92EF-021ED7F31029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99A1DF5C-6598-4C4C-8F70-8F80FE87E5A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A393D2DA-FB8A-484C-B25F-465035767653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2F3D6307-9E06-4304-B6FC-2B0DF9FBF057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C5759027-2CDA-4C39-833D-FABCE8526D57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B0D41064-03E7-4EC8-9FD2-932228844F8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B584EE6B-F570-4A7B-B767-E80A29922C6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3E485435-989E-4E93-8BD0-7A0B9336C71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6C34789B-1BAF-4F7B-BDB3-FA81245B490F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6F501387-8E7E-407A-90F7-245F0186C3D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8584FEE2-F549-4B5E-B4CC-BDF00C101C6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F2507BD0-4599-43BE-96B7-6DF2128D0701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C57F8434-6140-4F67-BACE-224EB8C9C9F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78D4DF6C-F089-4706-A9BF-DB0E83E6DA4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E3B2ABFA-A869-4862-BB7C-618A2F034D9D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E724E33D-8437-4228-87F9-0EC2AF4443B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BA73F569-1C51-462D-AC64-709A3A4FD7B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018443AC-2212-43C8-A83E-9E7D1061D153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9FDC2DB9-E924-47C6-8AFC-3BA1A72D6AF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3C3D0063-D68A-432B-B3A4-330599A11D07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5EB3DE63-DC5D-475A-A4EB-1EDB6B7704F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C8AAD466-B9A2-4352-9898-ED51551C077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3EFB6FDA-2293-4715-A70D-DF8E2C260F04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C6C3C9C3-3A9D-4670-8796-5DC5E9BE47C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618FB12D-2612-4679-901C-A082623982B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64DEF4FD-4A65-48E2-84ED-A5FCAE8F9A0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2FF93B12-2492-4C54-8329-C3DC27599D32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14637857-16DF-469D-83E9-92C766C9CF4E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053681B5-8873-46A1-A09E-52CAC6F5DF4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46A126F4-3828-4DB8-AFD9-5CBE87CB6FD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14B7B393-EF46-4AA6-B494-4FADC54EA995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C24D4DAC-EF7D-4D8B-B569-CAC866F75382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A4DCDCBA-E70E-4FFE-B4E3-ED79C52B889D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D521A32D-ABF9-4DD0-8C09-8553637B78A2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13B03919-4233-439F-8FA7-33AA7C6E0AD1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2EF1DB0B-0B95-4C56-A74D-85EE06138E6F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6D8C9802-5906-4883-8760-6C5151BD17AC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318E1BD8-5F50-4670-A88B-C70176D4673C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CF63A8B0-E3D3-4B42-B798-893C6F609F70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28F05BB8-D056-464A-BAD8-A164DCA989C3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3598FA2B-0DC1-4F2C-8731-86BC26BF6F4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F2D0EBBB-D530-4D25-AB6F-60C387579A6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D25E52CA-BEC4-4714-8DAD-D33EF255FACC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AA5E7948-6073-4371-8A71-8762E3D8421B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8508E827-71EE-4366-997D-C32CB57489C4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1F6ABA82-6069-4F07-BBD7-A45B90074D56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0E2CF243-8915-4869-8074-294F4FBD849A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13D03F2C-5A65-48C8-B320-8D5F6073DA09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623BAC96-0C3A-4731-A7F7-61DCD7A9C4A6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4E4C21F1-E88C-418D-9A14-DFB218EEE16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825A4E40-11D0-4EE6-AA96-BFADF617373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811BC032-4F02-4095-AB82-8C0E4B0F8B25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CCDBE801-3AB9-407D-8248-4F046DE8F538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D038A2E1-3C11-43EA-A4D7-CFCCBE5F9697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39CEA506-A0BC-4A22-8D2F-D1FB7D2A8BC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2B00356D-0C7F-4D6D-A9B1-6B95DF4D2075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9D014C23-93CC-4C94-AE5C-D56E016BA309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C9A6B594-93AE-495B-AC2A-151CCAFFD37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183FD1F4-C16C-4DF0-94F7-181BE1BBAC68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1282C62F-3A40-43B2-9791-3837100235C7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167E9AEC-B531-4F86-A5F5-1EE406A3CB41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6016EECF-D8D3-4E7D-87F5-80F3D2D19448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CABB79DE-76D0-40D5-985C-16677CED4673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9549C181-2DD4-402E-8379-0A70DAFF8BE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EAEAD2B8-71F6-484D-B8FA-B88FE48F258B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40A8BE26-FD63-4503-8C4B-4CD32F1E0F5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E27ED626-0003-42D2-A1E0-88D607E06B06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CAA83E24-6753-4FFF-9220-01C8E760C7CB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247BE0C8-5009-41E3-B871-51F7BB841D20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3DC8950D-DC52-453C-AF9F-FF29DF11B3F0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89C9FCFC-4FCD-491F-809C-E848804C5AE8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1E68CE19-724A-492A-8563-1F3963D8DD46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0D1D8F5B-4FB8-4359-828D-3C19D9FCB940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7F822A31-7E99-40FB-B942-4B5040B77796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AEB57834-F123-4C9C-9397-BBFCD6B81601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1548CA6E-E831-4BDA-B5A4-F09F5B3304F7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29475E43-6C6F-40B6-AF10-4596E6565D88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EF146D04-3F8A-4754-9401-E3818D2A80E3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DAAADBB1-CDF5-49EF-A6B5-C94AF098C969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56E835BC-871D-4265-98C9-15BE1DE85DAD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70450388-5AFC-497D-B715-679CB5FB733D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E94E023F-D0FF-4DD8-8CF9-040489E1C95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9D47BC82-D8FD-4C7A-A09D-20622BB16D5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E9D027E1-C872-4BC4-A8EA-0C6754CD66F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79E7B2B3-FADD-49DC-B739-E19FE0CAE516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A306F410-CC0E-4EAA-89C3-3D44E8219AB3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5CC3F41E-193F-4C52-858F-F52B0E1B59F0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F9907FCF-3AB0-4D93-8FF2-1F5532BD67EC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4114DF95-5154-4904-B982-0AA771543432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B22A04A2-7DB8-4E0E-8A04-EF8A63736F23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959601E0-6FEA-47A7-89B5-03C4F1FD778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5D7C5B09-3DCF-4961-9A68-246FB06B2171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9511473F-9E52-4C45-84E6-FA428AA7A5DD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32B1B047-098F-4F0F-8B0C-080D7FF70F5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453A79D8-2116-4ED3-A1F0-10F00636066B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999254A8-FC3A-4A5A-A291-0AFFE874002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51CFDC38-FE73-4648-85C6-D955FE0E5BA5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950CE8A1-ED81-4122-BDEA-984D83031D7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80971B39-BFAF-4CFA-9848-B71621C618D3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2EE9418A-8CE0-438E-A0DF-D770EEBC5D5D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7A1BF4D2-A054-4C7B-B16F-057AC46E0C9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1942E51D-4725-471C-9ADF-9A8873F1ECF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BCF7764F-23B6-4B8C-B7C3-A58BD2A59278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66DB0487-FFBB-47FF-9A61-2F041B5937B5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53185F6B-A41B-4368-B35C-9E1E9858C0D1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FC12BA92-3E36-42C9-ACE0-4FFD9197EA4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0CEFBE71-D453-465F-A8DA-BE684D296A9A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4AC06AAD-F54D-464B-B7F4-933BA3F6DE0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222E6D86-E00B-4486-88FE-2921F27ADBB0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D59E6BE3-12C8-454A-9A55-FAC99FB5839E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21E83064-1445-46FF-A4FF-7DE8281B9BF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9C68B786-4E78-4015-B149-B25165F57AF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7BC74DD0-8BF0-4788-93FB-9B51C2584FBB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2118E526-914A-4D20-83A2-4008DC591478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2ACC2A57-51C1-4109-83A9-568605990B84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94B571E1-4323-4F6D-8B37-B0A19B25CEB5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094D54B1-9CDF-4FFB-9827-9F3158C7CBD5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562A92D3-5B69-40F2-A4D8-9EFB139D410E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9831E0AE-4C68-4506-B493-5410A4ED3A1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C2FE1FF8-A0AB-4694-8721-B61CF53238C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12580C0C-2F11-4EFE-890D-07C2559084B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DE0D1FB2-C28F-464D-94D7-BAA039A8D004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A717B63C-B255-4B8F-AEB4-602DDD5E5D06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7DD7B9F1-2F7F-4532-B0ED-1D4BE16476ED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C1F19740-1FDD-490D-91AF-F216BDA8C8E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514D02F5-5123-486F-A04E-A54D1618CC3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7532C0DB-FA6F-4961-941C-E9C235D052F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98D61221-1D41-4497-B241-7F1CD2E89582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302E01BF-AB8D-4C39-B3FD-7CF14983F0CD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C1C944B1-2021-4304-86FA-5824C81F7F36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48C418DF-BD31-48FE-B980-BFB3AE5485C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5A3B73E4-1A76-4E21-8734-79C09CAAFB0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E9B24490-698E-4ED5-85C5-007CAAB5636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FCF3F0DA-E452-420D-9268-652E7396126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ED177DBF-96E9-44F7-9234-B1A121AFBF9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344A36AC-BBE9-46F4-BFF2-E34ECBC0645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99E67765-B333-414C-9470-A0AE1BBC5B0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63C35C62-CE04-41DC-ABD4-DEA75B3AE657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1DC7AB05-B8F5-4443-8422-BCFA5B0A31C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AA778D59-71EE-482B-8C01-DD6425D62C6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87BD11F8-2AEE-496E-B343-282152E7E5B4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D59B2419-BACA-48BC-8F72-7EC9CE947B59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9EB0423A-514D-48BD-976F-D5A00E24D25C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D70DFB00-B9E7-436B-B2F3-8D7AE57D1F6F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722495F6-41A0-4D21-BDAD-F8DE3F0852D6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CEBF8CC2-9F91-4917-8C11-4FC94914BB0E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94775C79-C665-406A-8C7B-5F8F5B3CD905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6D5E9C71-87B7-4ECE-9CD8-5CEBD8815F25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12D5043A-0117-4F8F-AFE8-D7EB1403F995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04D04B65-FEBA-4EA2-AC21-38807C046399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91C87D5B-6E05-48EF-B8F3-A1CA0DF2EC95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746D13E8-5100-4BC9-AC47-01D7C0901CC0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A6BCE42A-E5FF-4398-817F-9994FF30A94D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B7356697-D802-410A-AE19-D38C4952839A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29F24B67-A931-4A34-93FD-B522943D1DB1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2E927F61-88D1-4970-91E2-7BB9E4C167DF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C1A4E214-564A-463F-88B1-764D7BB697E5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43DF90A4-D15A-444C-B1A6-37E62E1D6F4B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FAA731C2-9CAF-4E61-861E-4A5008E8B624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915B1126-5E80-4451-84FA-4BB0B9E53BC3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EC392A25-1B7E-4DBF-B55A-00B7FA7DBCA8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0100826A-E83D-4A07-A55B-8068678DA726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3DA7624E-343C-4963-BC9E-E91E0385D562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203C468B-CEF9-43F7-B424-301D5EEF874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A4039A8D-80D8-47E9-AA17-5438479A7EF3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FCB4E2F5-9A42-4040-8C1B-273E7C82C18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EC84D43A-B632-4D03-B099-42A1E535118C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CC08DFCD-423B-4966-9C23-97C2162AB7C1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AFB254B5-0099-43D8-BB65-F08DBDFF8C9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6A15402B-5FED-4844-8E24-76EBCC94879B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C63CFF0E-0BE7-4A44-8B5F-2FF56FD1856D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9CB80FE9-F3D0-43F7-9C50-15D4A7D6A6E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C3E43682-45D0-4E87-B24E-16B4DEA5F7FC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79014740-5876-4368-ADE6-22B0C27C466B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390D7054-0B61-446D-917B-233E4BA2E24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8B2E6E0E-96E4-46CD-8FBC-81093B80627A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BE4A803E-0FFD-4F61-8E88-492CFC6AD8D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E9827C5B-65C3-4406-952F-86046E49C1E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7DE6A567-F392-40EC-AA4F-C2432F119CF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D69D833C-682B-44FD-AF89-4D9B44A7FD2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B4914F21-015A-46FE-9D30-F4E71FC3801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AEBD3714-AE68-4168-B460-09762E70CD91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C2AFA29F-CDA2-443E-8A48-72FDEAB41D8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3A89F525-BE42-408A-9810-EF3EEE7801D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798717D9-C87C-47AD-9A41-EE185230F35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810EBFE6-98E3-4B56-838B-0684736208F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56DD5900-3F82-4510-92A2-163D8669DC5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694C5C7D-D46D-4ACD-8468-0DC56C89F45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1DA0D299-9B4F-4E28-86FE-727FC1D7044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95C174DA-12AC-4344-9AE8-A41F908D96EA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33DD4510-B5A6-4E9F-9132-EEBEBFD3AAE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1FF44240-0A70-43E4-ABB4-7FA95D1FAE8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F7790F67-253D-4A83-8A66-A5008C9A02D5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D9AA203E-4608-4F2B-869F-5BA20235D88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8944F4B1-2454-4F1D-A4E1-406BFC52A51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C95EF105-F741-4D55-B7AE-F0727B5F06E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C4ECDAB9-A246-46B2-A2FF-353C5BBE0302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91052928-5CF0-4714-B367-AD1B38AFE0EB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C7638AAF-FC16-40FA-91EB-7081B60C410B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645F2483-FCFB-4BFB-97C9-551A32795BB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B84B071E-3ED1-4B39-897D-2E9F58D94E99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D9C235E9-F578-4B16-8139-FD2B9FA511E8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78ABDBCA-D1A1-4107-B972-7A97348B41CB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94E9B492-1099-492E-85A6-906018F943E5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84AB8C3A-59F7-4B1C-85D4-E01CC6FC75B8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E2DE1BB8-0AEB-44DE-9E89-C5FCCCC1E1CD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C81EEBCF-A857-43CD-92C0-94D2AD9A7F4D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4D09FB57-60CB-494E-8E83-8DDB509178D2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C0E5C58A-11C6-4D2B-A99E-C5AAECED4DA1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0AD69FA4-766D-4BED-B5F6-7085C397C22D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F04D63DC-D504-441C-951F-3F919A6F2DAA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55BF677F-37F5-4695-A4B2-93B0D9F08EDC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E449BB74-C0C4-4DEC-AEE5-681C74A07904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C377056C-AC81-4238-BF3B-09FEFF01DC0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F4BB6049-01CE-429F-9BB8-2CC500B0F225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4C9C4791-AEE8-41E3-B361-34290299FD3F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91F53E8F-332E-43D1-BC94-95186911444C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0BE10612-C969-46EF-B836-50C5EC39C5BE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C652AFC2-EB75-4DE6-A921-686BF00761BF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ACB25159-B543-4EAD-9EA0-B79B20B3ADA4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4FFC615B-DA6A-49F5-B87A-EDB1E0D317EA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4A0E1154-1F55-4CCF-8CE4-883BFC6428E5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4573B238-6E3D-4808-A477-159E8148F014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12CFE8AD-4538-49D3-92E7-D96B8C5805EA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B9C55DB4-B13E-40A9-8099-EBD8A6AB2760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A5D3BF0A-525C-40EA-8E83-F2121C399AC7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D9D71FAD-ED4D-4D85-B52A-5F8FA804617F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D5DD0B51-4F35-415B-AB8F-8D5A68BEA1C9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26291A98-B556-4EBB-9B46-89AE378F13B2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A2953B43-7D66-4769-839F-06D6B30ED1B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CC28FA74-D51A-4144-811B-25DD18E1705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1BEEC307-8041-4B79-BF0A-D154686CC4C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0BE0F09E-7A36-4D50-9A11-BBE3D7D64D7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A756573D-9BD2-488E-ABC8-26AAC49D0585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52F14C29-88D6-456B-A4F7-135733D5D3E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77AA4E74-D77E-425F-AAE6-4F3A349C0AA4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66F54A35-FCFA-4B32-BAF9-FFCC9F9C7E1E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BAA445A2-F689-4AD5-BC63-2C2C5D2DA806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0A4F2066-BAB6-4DA1-9588-17FB5E74E6E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D405E34F-5026-46D1-B198-6A1BC2B5BB88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B7EC0B11-7BA4-4ADD-9062-3B218175952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141FD046-F01D-4E20-AE2F-A1C248665301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AB62CAB3-DEFB-4D64-BB46-910517E29BE4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AD21EF8C-39CD-4790-A080-C60C95776D3A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D041FCAC-0636-415E-8FD8-20EC0CB6F491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793DD151-6E82-438D-BCFC-A3EECCA78EAA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24AA9164-960E-46F2-8988-0DB02818AE91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58486A20-16F7-4470-93A7-44DF9D1C8575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0E271219-6A1C-430D-9100-697E67B68A8E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3A0214AA-EE72-4262-9B01-A46CA519B3BA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7288A403-7EC4-41C4-8989-197CEE36DAA7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6B596714-3EBF-4ECC-854F-6A61CB8783DE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90E92680-74EC-494E-BC8A-BCF5240941B0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2D4480AB-0EBE-49D1-A63B-6533FF12F536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0DD61352-9A37-4F5A-9EB9-1C49453244FC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48E3E81E-B227-45A9-9381-D93E41AF78A4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E08DB21B-1282-4D89-B1D9-BAF9A0A1B00E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97CDE4A9-CBC2-407B-9903-489298B50BC4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7EFE55A1-EFFA-4EAD-A608-E13392F704A0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216E4C1C-7642-464E-9283-9B3AF92497EC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E106613C-D284-4631-B1D7-77A72815D242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15E0EEAD-8F57-49C1-8BDC-2AB700755534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5DE666AD-E6AB-495D-A28C-06B8EB949FFF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75C5C80E-10D1-431C-9BEE-B53C2F8FC80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68410B94-9560-415F-95C5-4B8859CD0D5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3684F047-AEA7-4E42-ABDA-98125E36850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69B3F28B-1877-4FB7-A8D5-50DAD46DAF7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3C70EA7B-56F5-488C-949B-A66629766B2B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FB3A4614-7F5F-4101-A8BA-C75E0CE85A9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A6EED7A9-C4C4-48DA-8280-C7118172CE0C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59DD226E-B6F1-477C-9315-C3CC51067BF9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A68C37E6-8555-48B0-8214-91C0AE5441C0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09688617-FD38-47C4-81C9-15781E400EB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F2F2F5FC-B6E9-4F22-ADDC-9180A3F7726B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9AB2C958-BE24-4268-B51A-F4752179BFE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8DEF7FF3-D686-4914-BED5-BBF1F7844FB8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5823B708-B770-4747-89FF-BBA15A16BA94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0D693D94-4AF1-4452-A7E8-66106E1BD366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5A9075A3-36A7-4E55-ACF0-C28E2F2F5A2F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71CBBC3F-C677-43DF-81C3-E27E8BA0B0CB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092E84CB-FD36-4FC3-9364-EDF97759DEFF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94001F2D-F216-4CCE-8746-AF649166F41C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8E41A5BD-6E4B-405A-BA84-17FC780FDDD0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C5DFF0C3-306D-4041-9FA9-6EF0D4C68277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E10BD495-921F-45B6-B517-CC35A97F340C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D4D03F1E-24D6-4A85-B57A-DEF28AD04C06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707A87FE-FDE4-419A-9511-A24D0D831839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598E9029-CECE-416C-B0E6-C44E433D0103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85B5597F-4C5D-43AC-AD36-819B0E8F242F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56C0817E-BE96-4F2B-9410-96AC68EBDEFB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6A51626C-1E65-4DB7-80E3-D36F3256C71D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C53AC61F-2987-430A-B57E-231A99F21A04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7EFB699F-31D2-4A39-BEC7-5348A245DBF0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932D912D-004F-486C-8133-66039DB34B1C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E6FA0438-056F-4256-A231-75893D046B49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023EE38C-A063-4912-8078-B88DFB3CCB95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2046F010-E42A-4F14-A447-6475EDE5E85D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6252A1DA-693B-4CC6-B7EA-66AFE2ACCA9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642FC300-A120-423F-8157-375BD3485F2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FBB9AE62-0338-460C-AE65-3D46444CE43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6C4705AA-F314-4EB8-8F1B-C7A0CC08A01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56B36BD9-D91F-4CD7-8BEB-72878DE6941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A9B953CB-CD20-447E-B464-3F77C795299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025D679B-4D9B-466B-A659-AF05ADBAFFD1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DF40190A-CF0F-44A5-AB93-17107A49B5F6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EC1F3146-0CB5-4F39-88A4-D7E7F5DE597A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F01F4D89-4CA1-444A-B1B7-C18CBBABBEE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832FA6AF-17EE-407E-979E-1F593021BF5C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5A2E2CD9-288D-479D-A415-D87255FFBC9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50CEBA7A-B7F9-4F73-9D68-191D8FE7E9C5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A0A073D2-F280-4FED-8B15-579235DFD654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8CBC3E76-BBE2-4C92-A7EC-7B5A938C9270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E44C6882-664C-4FDA-9A25-16C8F66F71C0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1D28EFF9-B9B1-4EAC-857F-07590515708C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CB665E8F-5725-4CBA-B572-34E45036C1DD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BD70F652-AF13-42AB-AC9F-51FBFAD0C276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BC813A59-305F-4725-90E0-C90CC0D178C6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CA6FE38B-E732-4D2D-9CAE-A853F812117B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E71484A3-F238-4760-9B5C-FF09D4ECDBA4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968E20CD-EABA-4C1F-BF16-5B9F960C1EC9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616050AF-416B-4829-AE4C-629BC61D0EE1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D417F4BA-D53E-4396-9ED3-14AD0AF56FFA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36AFD51F-1D4E-4F33-938B-BE3F74E606AA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421E458E-C5D2-4BF3-9A0E-D29D13D2FFE6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087901B1-D11F-4C5B-A816-92F125A7319D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9E22FC4D-CC8A-4661-9642-E7BB136145FD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21D8900B-BB43-43B8-8A4E-0BB03E15355A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9B60D275-D7FB-4CEB-B60E-3BA2FAEEA975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281A9F3B-1233-476E-84D6-BE599B29AC42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8775C569-58DE-4DA9-91FF-366E1EB74DF1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58DDABFD-4F21-4FA2-9AB6-0082D668A106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F9BA948C-4507-46EE-BDE6-C1CE0C67B6A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17D949C3-3807-435B-AFD7-06F7CED7637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3206312D-ABCF-459E-90C0-3984A433325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9094797A-9F8E-4CD4-969B-51FBB1F9BCC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826300E3-B687-4365-8283-23359EFA7E2F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1785B7D3-8B02-4D31-AB40-43F357C1F59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A0DB7EDA-7F54-4C3B-B009-E5B172D004E4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0B46E303-448E-4463-B6E5-7C66729D7B52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AD726885-724F-4175-B8C9-79BB946A4DD7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3708E2FB-B4D9-4283-8B75-8DD515FCD2A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CC20B4D2-D176-4269-8FDE-04D1CC4B86F6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0662C3B4-D98D-46B4-AD9F-5126039753D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7A69054D-06A4-489C-A49E-8C138E5A3948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09872848-D288-4193-88F9-FF4DC6E34811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D0817681-FB74-44B3-A31E-3F5FD44EBB15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20299C63-7C6F-4C97-8090-938311EB1A0B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02616222-D6D2-4721-9AE9-DE9EEB678B1E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F5F1EA71-5763-4C4E-A24E-7F756CC0C23C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15681902-61D5-4889-9BCF-4DD8447254CB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47359BAE-870C-41E2-8449-77C3F70EE33C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8A8BFDE4-BF60-43A6-995A-273B543A4B84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F0C17F80-B699-4C6C-8F56-3DE379C74174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39F5CD62-0AD6-403D-94A0-748FBD0C1BA8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E398D785-91DB-406E-83A4-9019D81488C8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ECF51EDD-ADE9-4A3E-9B77-2A42308D2AE2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5ED9460A-109B-46A1-96A5-915F3E066BD5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3A897539-90C4-4073-B010-1C73DE7AA116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9CBCD459-EC69-43C3-AE35-EA2BFE9DDF60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5E7BE4D2-F52B-46C1-806E-B252C62A38B6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3305DD5C-9B72-4979-ABF8-E64225A6E791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37C829A7-61C7-41F3-A4CE-397A390B20F7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ED1F3633-6DE7-4831-A7BD-E32615E8BE05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A223D35E-B272-45C2-8670-C647DD1331C9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47ECA8BD-B62E-41C8-8FAE-F503E7423C9D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95314C47-3540-4F95-9E83-E36F42DEE52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7AC82887-50F9-4371-B55C-403FDF98BBB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2685A4B7-817C-426C-95E7-0833A425F2A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BF829D92-235D-4FD2-ADD7-FE01A8EF0056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3ECDEE5C-D8D0-44FD-9E41-2222406CC0B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8D63B411-9853-457D-AFCE-856F34132DC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94FBCFD2-C9D5-485C-B21E-5E4FDE456F4B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BAB8E9F0-5055-496C-B16B-DBAF0C7BBFB9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7F9A6009-6D41-4DC7-8798-A08532C510CB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2F2DDE27-808D-4DDA-8B23-ADAAFFAB919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F2D89F84-7471-4036-AA93-986E13A5C4FB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19E68883-EB91-4796-A0AB-218D3C5624F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2F8D3A4B-8723-4934-825C-19BCC8C7286F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848582B2-84AA-4CBC-B638-75686BC710E0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82C3AA80-438F-457A-8809-A5CBA07008A9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514C5CA2-8358-4848-8261-B41E013935A9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5A1FE54C-15D1-4A6C-9563-0E565DF7E74E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8E2AAC3D-0333-48CC-A846-59BCCB7EFC2A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E7AB013D-CF85-464F-B087-936A7828EBDB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24062C39-FAEB-4770-AC6B-0E8E1BF5EFF1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F8132FC2-2446-4D27-910C-0022EA80ABF7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B2AEE314-2927-4218-A3CE-B6DB9BBC6AD1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AEC414D4-F751-486E-B8FE-1DF84D308E2D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0E78310F-FDF8-418F-8393-CBE124D401BF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A35D1141-77A6-4A5A-AC37-013C91F98747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5FEF2737-C2F6-496B-9830-3762E97CA7B7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26267BB4-AC88-460A-9C68-5D61B48EFF5B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80B0A153-6FFD-4257-A471-1B50E4DF565F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0923F83B-E3E4-4DE2-B2F6-C5FDDFB4517E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961597C4-35E4-4B97-9B9D-3CD1A337E0F8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56EC98AA-2A6E-48D1-96E5-489C3F9F4C62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5C121BC9-33DC-45A1-92C8-B39527BF6BBA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B8538DE3-C407-4C84-B333-C3E5AC8DF796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DD8CEC17-2BED-47E4-8EAA-5E94D48A0456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E8A33C6C-28A2-4562-B415-140A85028F8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0E84A073-58DE-4755-AD5F-0753FF4DB21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2B329A0E-836D-44F6-97B0-952970C0FDA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C72C172B-82B3-4036-97AE-5F38A363A73E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CDB5C0F1-DF39-4791-B1BC-82B1DFD8D613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D0665ECF-5743-414C-A244-B5101465A5A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5FCDDB23-CE78-43A0-8494-E67F406BDD7E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88E6FDAB-6A5D-4CD6-AE0B-3D5502958B52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28885C60-E4A0-4B72-AC89-922FCA349B66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1FE3B9BF-F7AA-49DE-89AB-D67702EED30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442C4DFD-3FCB-4A8A-AB41-B2941D7F7730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0A84428B-D2A2-4FD3-B37E-CED0A233E45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82925EAB-A08A-4B05-82A1-2F43404DD162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C7B54D4D-A854-46FC-865D-29E72A239CB6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F6F25796-6CC8-42B9-82F5-299D31A44D0A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8DF32D0F-F793-4D22-B449-F736B18EF9C1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E49FB57C-BDA6-45C0-8B00-107396763464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5B193F0B-EEFE-4E34-B5FF-A096560631C2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4AFB904E-86A2-4299-B548-DB542BB7231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51F562AD-F15B-4A54-AD6F-11A5B239744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380F2BAB-D602-4C37-BAA9-936E59C361E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AFE4E317-A58B-4E59-80EB-343B72C26B55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B2D28173-79C4-4CC4-ADD9-8D458D670F4B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3B6882E1-9C16-49C3-B1B1-758A3AF9B8C9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FE74E34F-C83F-4662-8E14-E5EBC1E89EF6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ABD7677B-6FEB-452C-958B-16A9B7B67A65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5D1201AE-4A6D-4460-9969-06FE1B0F11A6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1AEB5B6B-5CE6-475E-BBE5-61A74AA55BDB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75B2D13C-D5F8-4A2D-AFF7-4AB9EBC65F0C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CDD14F0D-E88E-4174-AF77-3F6BBAB8B991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9961250F-CE33-44B6-82DC-5E35CD467580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D4A49931-36DB-42F5-9783-80E45102EEAC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CA4D65FE-3151-448D-B7C6-C74286F11EB8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611463EE-F87C-4792-9E6D-D6AA4A02C767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2B409002-7EA9-4194-B046-AF70F41D3D9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4BC3F617-FD77-4DC7-BD6E-2C437528A35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C938A47D-F609-4D3D-BB98-9DADEDEF48F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9D75DA5E-940D-4686-92CB-BF30BBABA08D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6F59A195-1DCF-4F2D-B470-76682E4569C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AE53E091-CFB5-42B5-B590-8DCB19427D9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66C98FAC-ABA4-46EC-9F20-BE5F5F0AB1D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3B67AC9F-B2BA-4FE3-B156-C3E86F64328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F70E57AE-D7DC-4AB6-B81A-85F387CD1E0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79836BBB-4550-4670-8090-7AA7544CB98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0607E199-9296-45B1-B8F4-F3783E7CA324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78358BFE-FE48-430E-B67C-D50215BA8CF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40256437-7642-4A63-8E55-396A7F5BF03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8B688628-B6AD-4B53-996B-3DD145025C02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E55C8B66-C99C-4DA2-8909-415E7E1DA760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C0C5D6E5-5955-46B3-90FE-32413528A046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C3607274-7830-40C5-B577-A932245C4C4A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3FB540DC-7088-4E9C-BDD6-55C0A3A92185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8D10DB34-4F07-49E7-BC83-CB0AE7C7414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1ABFEF6B-28B9-4AB3-A421-DD3CEFC98CF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44665C05-EF2D-4BC6-BA2F-9F4509F6DCB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AA73871A-E3EA-4790-B10D-BCAFF24F1396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721D5F59-A59A-4421-A2F1-6845632FF4AB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D3656C26-7FC5-4010-ACE8-C3FC5FDBC624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88CE0F31-11A9-4CEB-B5C1-3C0CDC8D0093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FA1ADFA9-2F30-49F4-87FC-163D35F1B385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5FCC54F3-C648-4C64-B981-CE8A6156DF7F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7776257D-CAB4-4E51-AD07-5F844AFD1993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E3247022-71D9-4105-9A53-CC03840AF9AD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99DF79B8-B176-482C-A424-8583B495E1BB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70F1F532-A953-45EB-B517-630651D3214C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B2A4F2C9-2852-4577-96C1-7554F4DBF8E1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EBABD033-C31F-4B53-8639-55BC7E4E4F85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84CEA16C-7531-4C7F-839A-91225CD1CFCB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955F850A-FDC0-43AB-9594-7C28BFA7B31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3007A3FE-0224-4253-8594-511B8E8FFF5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B47D196A-D10D-4C22-A9CA-4814C27099A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8529DABC-01E2-4865-BEDB-EB03D14D913E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A20FB87C-AAC6-4413-9D88-4DA0C1C70FB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949D2528-00C6-47FF-8B9F-968D9F6E1B3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F5E2BD4A-15D1-4CA8-8612-CE9F0FCD14B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7786BB3B-EFE8-407A-A99D-FA25EAE5376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556A4632-AC41-4CD6-B8F0-6FDF755C892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F0D279B3-16C6-4951-A6CF-1B5E6829769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06814644-8CEC-4964-A206-AE1A9F23030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578DB099-1D01-4466-9FE0-E0CAABB1995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764EA586-AC78-41FD-9ED8-D2F198C2942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6033B795-9A04-42E6-998C-9F7D8D38FD41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A291C29C-E8C6-443C-B1E4-6A72A3612932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C33CD900-25A5-4C1F-B025-7E8C28F837AF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728053D4-5DE2-4B13-A1EB-C3A911A757EF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800C1932-5786-4B4B-ABB3-18B64F33DDC7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2FE4C151-B3CF-4205-A4DB-E75A4AF3F16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71ECAE76-C940-428D-9E6E-8B300555DE1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3D328BFE-E8E8-41C5-A548-C19305942F3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CDC8F0E8-8722-4D48-BA38-726800BD4C0B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1DAD0FAD-459E-4983-BA96-71143F779037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EE0E5FCC-DBFA-4F6E-BF30-8AD0D0B32C3B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7006C8C8-F340-4C91-B472-D2B0FC727128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FB84B106-E2FC-4F8D-B359-DD0F7E80DAEB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6243E125-A7C5-48F0-B2DB-5BCDCDBF6BFC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1023E849-3FE6-4689-816D-B5FCEADA0A90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5DB2905F-E014-4640-BBE0-8AB57705DB9F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EAFBAB60-087B-4463-AF9F-B68F95E33B17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F48B9AF3-706A-437C-A9BE-79ABB116E033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F36D6621-20ED-448D-B36B-2D13241BF5EB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0B19F70A-2250-4C12-BAE0-BBFEE03A1020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471A48C1-358A-49B8-A196-31775FC3D7FC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4D9F9CD4-E989-4629-AE74-DB40D4E93F4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4F61C505-E1BE-4711-BBCA-530894C8D72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7F24438B-98BE-4336-B4B0-D7499DAE7D4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0EF06FD3-99C6-43D2-B1E4-6C9632B3FE5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3060DAA4-D40B-456B-AF9F-9234F952D44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506AB097-A20B-4B65-84ED-545162C6467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923BC462-6155-4496-8EFB-7DBC65350A9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2ABB0411-4BF1-4A84-A21E-DBCC2806BD2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FD66B5B1-0F3A-48AD-B531-2EE23F73F72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B34B2B23-53AF-4A92-B485-E228A67A77A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86F63DFE-94EB-43DA-9949-EB3A29FC11E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0261BC9D-0A9E-4A61-A48F-451DC32C03A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F5D817A1-C49A-401F-AFFB-B1337773BDC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A1C76EDB-B987-4158-88E7-9064CA7D882D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15DD088A-700A-4556-8F2E-4A62809BB869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7124308D-539A-4AA3-B779-C4A239296BAE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DD7C1371-C81B-42D7-A401-4443B9CB4905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CFCAA75D-3A03-48C5-A44E-132A8DBCA91C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0F32F1A6-DA86-4726-8BF5-62308ADADDC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7E76A89E-1B24-42DE-BA4E-AC35053782A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8809A1EC-A75D-4B15-A2A6-819B4EDDF88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32770115-4E8D-4462-ACF3-5A34DE411A6B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BB295C4A-85A1-41C5-920E-1C86CBD1B645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E8650138-A0FB-4434-8A84-56CB98A53A5E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6A625367-212A-40EA-B32E-4EB80B517F90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F5A5205A-E249-46C7-8AD4-36CEABC1CE67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D41321DF-CE4F-484A-9ACD-BDC2DC8A41E8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FDC89092-34AD-4A43-BD0D-D4EC5CEADC96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529B03F9-2C84-4A92-80E0-51686A6123D5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223A44F0-FEF7-411D-90FF-6107FFB2BFB4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09AC0BD8-F9A5-4BFE-B862-65F3BD955817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2B9DA673-06CA-4676-B223-48D475E8F448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B7D9C5F0-4C32-42EE-81CE-B95DCADED174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BF913919-B4A2-4EFC-ABAC-BC79A8592A43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4C9B44B3-23E0-46E1-81D6-7E4C2662AE8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0578D63C-C2BD-4B2F-A41C-C7A1FBDCD53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405A6B2F-F1CF-4E01-BB27-98AC25EAFF6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4C1527A7-7AD3-418B-AAE2-CE82579CF261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C74BB779-6D7E-4E07-9C2E-717E365C6B15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A020FF29-85A2-45B2-AC06-9746B8CF31D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9996ED18-7C9D-43C7-92FD-94671F19607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A42F33D1-59CD-4E17-A06C-AD033EFA4BF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6183599B-EADF-4225-89C0-AC6286963D2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BEE867DF-FF18-42D1-B564-EF124466986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F3C8C40F-DE41-4D2A-A9C9-4602CFCAA79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DF239D9A-31EA-454A-A781-1A80E78D486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874C58CB-862C-405D-9C99-A692F5602AC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DA2F1338-017F-4E12-BB5D-1F8052D4F53F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73EE60C1-45C9-457C-882E-64F931E20127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7FC56827-F3EA-4CD1-A739-5D92C56F0B6F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8344AC6C-77EB-445E-AC71-2043672EEF05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264F2ECC-7819-4C07-AA98-12DE88F10E1D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4067C965-9ACE-42FB-90D7-B80507F5815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902C5FB4-B3DF-4CBA-84E0-FD5D2F8408F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3DDA6464-3E47-41DE-936B-C9FF193D5C7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1D3C2B2B-C091-40C3-BF34-0382FA5B6620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890C4A44-04CB-4430-BAE7-38CDC10CE8EB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E21E4EBF-60B0-4277-ACDB-9A37B6C68658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4D833208-9626-4671-81E2-C7A7FDECBC89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DDE0ED65-F4A8-4DCE-BABF-9FAC894C0C91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F7F6E0F4-2B8F-4305-BB93-086DE06E2AA6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998CCD01-14E9-4054-BFCC-59D4BA3E0465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5DF35722-83C6-4950-9CA9-0ED4F35514BE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20233924-040F-4452-9BA6-7C0159161583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FE8C7499-7B06-47B7-B640-C5CD46CC4DEA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A9F07247-29F1-4F96-B093-DAA199F609D8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A9BA5B2A-4791-4506-BA7E-AF2A7057FB4D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66FE2B52-EF2E-4788-9C1F-06331D1D4A78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2A0B1807-4E26-4EB9-8653-03505EBE5FB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427F28EA-1DCF-4737-B014-6BAE955F140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9A451D33-DC1E-4A59-8CF2-9285ECF5009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9AB2E710-5F59-4C34-8CFA-78DA57F83FF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946B4400-7EC8-4716-B5F7-B0CFF2F07E3C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7253D6DF-8DA8-4E8E-802E-6BAEE9318A0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5F516C19-8DDC-4818-A6E0-6EF7686DF44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8FA41365-A5A1-4C34-A449-F334DFA0D8E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F7EBF348-C59A-47DC-9D71-2B9F15C5376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B4FCF660-A5C6-4DA4-BC40-AED8406C9CB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89111659-A6A9-43C1-A800-7D0BB038A36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04C826B7-E20D-4DB2-8BD9-4D76B10FB46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D8B09922-A1D1-4745-934C-88C38A8D9CA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E7A04976-4A36-4758-BAC2-12AA367DD6B0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064C305E-BB81-4456-96F0-E7935C2DB6C8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40EB8858-DF57-4F17-89E0-612C81818416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5BFE6E8D-FAC7-4978-A899-DC8005CC62C8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23291AD4-ED0A-418C-A574-1DCE6CA11480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8C1E0BEF-92D7-41C1-A1C3-B3333D1705B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03EB4697-5E59-4B5C-9B57-E8D374BFBB2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FA626AF9-4B8D-4CB6-8A1E-E33035106C2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84419B76-39A7-4C88-9699-DB13DC2AD5C3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FBDC2046-823C-4474-A5E5-1EEDB2BD9CFF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8A257A23-FE22-4509-A120-DE92841414B6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44D3127C-01D0-43C2-91A1-3D549FB9191E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A6E52EFE-1A82-41DA-BE94-F7E65B096A5D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A42091F9-DB8A-47FF-8270-F551289DA18D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27A43EB6-2532-4D4A-9151-26F6CC0BD48E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0427D7F9-6AC3-4233-B886-8B8688C241A3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81E9AA26-ECCD-451F-AAB4-202E8BAB3AF0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2505BE8D-9B4C-4379-B0F6-AFFF1CCB6CB0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F4A02813-62DD-4BE6-BC6D-15AA28E5DFEF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662C6851-E953-4854-B60B-58BE14C85C82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4D7F169A-D26B-4368-A29A-F4655103E7E6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55B6E720-A09F-433B-ABD6-35A6D4F2AD3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6779C4D8-56D8-463E-B592-E33750325EF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E0EC41DF-AB9C-4388-A757-D2F364A47AA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869F1FC0-6703-4B65-9699-29E61AA52FC9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F4B935AC-8586-4714-8E97-3D2DB8A840E5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798BC7FC-CF1A-44F5-A870-61EB9F9818C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EA426F0D-BE44-4ECC-ADF2-24433BD4DFF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F2FE8FA1-D8B3-45D4-BB50-EB5BDE73342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B2F523AA-2697-47AF-97FF-0DCA5904BC3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43D70B55-9713-4C77-88E4-386778393D8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FAC7F7F9-02F5-4CAD-A429-963E8C20B34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405931B5-88E4-4FCB-9ED1-FC3AF0AA03F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6242E6AD-37EE-431A-A714-F0615164BE7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D5212AF2-E5D7-4F91-A9B4-98616A802B2A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670D2355-C3EE-4130-AFCD-131F59454B35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D781FC1B-8C47-4324-B387-82F664B0C2E8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36012C80-8E20-4887-B688-B488F1438704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746C82D2-164F-44D6-AD58-AFD18D972011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FA3E5A4F-8D53-4B73-98AC-D59E965EE8E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B6D14C5C-56F9-4BB0-BAD6-71EE5A5238C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2F86011D-AA4B-41DC-86F2-BF0A368D7B0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3D670843-8A6B-471B-8E9B-861BE9F04571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FF3310CA-72EF-43D1-8E8C-8EC68C9AEC79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724465B7-EB94-4E60-A013-757D2E7298D2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93D85A2A-7276-41E8-8882-A9E8935FABA0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B17C9DA1-A62A-41FB-92C9-3DCE72BDE22C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71AB4B8A-6A53-49B9-AEE4-376FB1F67415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BF07EB46-B3E1-4D40-91EB-CD569F78A484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CCE23714-4209-493D-BAA2-0929B77278AA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7488920D-E460-457F-B82D-798041995C38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25648E54-D4F4-48F8-8761-65AD4513CAD2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08FA5A9F-B4C6-4C94-A124-FC8DCDC4C9F5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D3DF976A-E600-41AE-B5F3-98779C6A65E9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EE226BC3-8EDF-4EA0-89D2-443943DD8154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3D5DB25B-202B-4E57-B490-BE93CB9616D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E27516A9-8545-4FC3-B630-18D88809FD3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62C35543-8CE3-4E98-A5D2-F5923B0105F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EF640A32-BBB2-4D8E-9075-36050B2C4FBF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4B751683-DE84-44DA-AF3E-F1210B8DB3E0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3082B4C6-EB0C-4027-A375-674366267B9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447DB0E5-DDA3-4486-A8E6-13A15A563E2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7C4DDC49-561A-4CD3-AF70-1A8E162AEC7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5711F019-7385-4B87-A809-FBDF2FC3CFD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1770461C-5604-4ACF-880C-359E10C23B1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A667FBD6-D389-48B0-83A9-2E8923D0A25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767466F5-A8C5-4CE6-8183-63EB1EA2653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BECC9B59-407A-4BFE-8F37-9028399E2AF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CA73650D-7F86-4B01-B3FF-281CD5D3C1E2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9AF739EF-C896-42F3-98B7-D86B521E0BC1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2C66644A-350F-414F-8745-48112619065B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25EAB937-08A4-4C53-A4F4-3C2F1D12B9B4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A6464BBC-132F-43A7-87F0-B16312857C3C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2E5D16EC-880C-46D1-956F-1061E666572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653C0CB2-BAFA-49CD-B9BD-ED9AE779E9D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38FC6938-C2A0-4FD5-B5EF-0F68DD59822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EF12784C-E6C7-4CEF-ACC9-647533CCDAE8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CB2F2201-C79D-41E4-8123-532C45D2C633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B9AF928B-574C-41AA-B6A3-1CEFA3A72C6C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947093EE-8FD4-4AB7-BBA9-7DC1560CEA06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08FFEE25-05E0-4B40-8639-56B557C15D66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0708EE58-DD1F-4AC7-B3A1-AE4B10244365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0270A5E5-4A95-471F-AC70-5406EA1FDA9A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31C60BE5-9C69-4F83-B672-723BC4F4B0FB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28A43D7A-AA1B-4E2C-9E64-3B102CF4128E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488DEE64-3654-45C3-A525-4912E098C16A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E6423150-6C08-492E-8751-E77145E64A64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9F285B75-1184-481C-B38F-3561CA6B7441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9657A2F1-5425-454D-8E73-B1E171A8B7E1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929AE9DA-F6CD-4924-A749-C695C7CB537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F71F32B9-E6B7-494C-B4C3-34FB6A5C518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D08D115F-4633-4F27-881F-107A1D204A4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73129664-2143-4233-9277-26478697F75F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E46491D4-3BA3-4B4F-ADE6-F4A41021EFD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68BDC8FE-5EE9-4F57-880B-C4CF8322AD5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14E52D45-B97F-499B-B1E4-496EB2676A3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243E3064-40D1-413B-858E-3ABC16F79E4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A97F80F7-33F2-41E6-A20B-9E9BA6CD4FE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69C443A8-0F23-4C20-BD90-EF564E8A760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A686B9C8-6CFD-4882-BD92-7CAE70318EC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165F94AE-3429-42BA-A964-91F40034622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90918A65-D65E-440E-B7F3-238DD9669B2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82D02E41-B720-49FC-95C3-14DC2436C73B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F8A56EBD-599F-43FB-89B7-D7EE0170A0EA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C81DE911-A365-4365-8642-86E013FD1E5C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8EE3682E-EF29-4A36-9A8D-A27239C315AF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E0664623-9F9F-44FA-91AC-9FF0E123DEDD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F3568685-6178-4E14-8029-44078EE8794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6D7EDDE0-6FBF-4608-A4BE-67541239C12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65175BFB-0BC2-4F8E-A877-CDA3931120F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D9F61936-D9FB-4EBE-AAFA-C71FDE67F155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7172C13B-C70B-4250-A662-1F560BEF5134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21AB1BC3-D5F2-4EA5-ADF0-8B77CC1A91BF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FC3C8AD0-EB97-48A0-AC8D-5CD243DC1890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EA77E931-A36F-4F4F-92D4-D60ADC447377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D599E0FC-E3B3-40DF-875C-B5EC115F5E1C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44BD3104-829F-4D75-B960-60599543CAA0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2D23DCE8-6B5F-4401-BD53-7DAE58D80B46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D0742698-29AA-4B54-9794-1CFBAC6FCB8A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0F2F6977-4ED7-45AB-B2C3-B59306E99B51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809380D2-495A-41FB-B2F0-F08B82F6D2C1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966B5ACE-7D78-4C47-BE0E-0E58A12C09A8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9BFCE0A2-CFB9-46B1-896C-FC4C0FD974E5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F857B9EC-9328-4D8F-9CA7-E0E60DC5798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4BEF64C1-E779-4D76-8375-45B1D7C5D03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DD4FBA98-2EEE-46AA-94CB-E7AA6C5D2EA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38D70125-FF6B-4F14-B4C4-49687C77EEF0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5A7B94AE-DC52-4634-A046-77CDE0A2C30C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48D99F89-A13C-495A-A1C2-CDB58711597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8F250739-88FE-40E1-9E0C-C9C269F1156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1BB2EF66-89C4-4359-B072-7E8143C6ADA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79948191-FE8E-4561-BDC6-D7BE110DCBC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7E0DEE31-9B44-4AED-95BB-2726D839F52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40D506EA-D4E9-449F-B99A-8244E4E94B84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68E575A1-51B7-456F-B048-050B3EE0F6B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405971EF-FAD2-49EA-B823-1B10F83AA9A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97BFA3A5-FA54-45F6-B351-0D6E3EC0B6FF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88F33CC6-F175-4844-9D58-B1B1908DDB35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28944740-6189-477C-9F5B-022D64AE0520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09A42F7B-3B03-40BB-B25C-C58B00E621F6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C74A1E1D-BBD6-4713-851D-5E7263A24B0B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4A8EC3C3-1982-4BE9-9BB2-0565DE109AF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F85DB955-2940-479A-ABC8-4BB4EF3646E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E2A1C7CA-A05B-45F7-ACEE-97B29B9780D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42C9B71C-9236-4D3C-8C62-0F918A141644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F3386CD1-F15E-41E8-AA8D-0EC20F4953B3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1FADC299-7CD1-49CD-B364-D3FECEFBD245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B3964765-B769-4BF3-9D57-482430046453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33989F21-E8E2-4466-8146-2B3F144ED25F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8423930D-97D1-4279-A2DB-CB35D8855433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E8371551-EDA0-4BF5-B6EF-7131B87CBDC9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D163D0ED-D9E6-4D0C-9CCC-5782EC0F3C6D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19091BD4-2407-45B9-8F3C-337B00A8C575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B1F9413B-08F5-4B0C-B808-049AFF0F4219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D1049CA2-7EDF-4297-941B-3178724450DB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20A5E145-9606-4D3D-93D3-14C0F05CF6EB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F7ADB450-E3A7-4249-B4F2-FF4A5E9D0DEE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0CB6744A-0731-423B-9BDA-B2909EF81CF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DF3F2224-E471-4D4C-AEBF-8414AEA78C2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C25C6A6C-FB26-45F9-8E77-6B3E5C9D9EF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09C7979D-B018-49E1-9FA2-D8640C02254A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ED45BD0C-2658-49F6-9A01-2CEF1CB70ED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8BF674C3-137D-4D5E-A1B1-9631EC309F9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905E031C-64F8-4D00-9AF9-87F5092F63F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48412A32-7DCD-487F-B8DD-AA44A9F2490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351EC2AC-4C19-4B49-9470-CC47CC6EEEB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ECC6D89D-0BFA-40CF-86B2-0593C521C66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2B9DDE6D-B272-4EF2-A425-46877F53E7E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3221148A-D977-4826-A9A0-1872C64A1AF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DFE5AD37-5452-43DE-8854-3B89EB7F1B6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7D744558-BCFB-4F7D-AEF9-9A8B94D4605A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20F67711-B947-42DF-94D8-23C3BFAFEB5E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34525A08-E0BB-42B0-94EB-D61A0BA37767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49E7F63D-FB43-41B4-9CF2-8F32C7695A53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B31CC8E6-87D1-4D8C-A44E-18879A0764DB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9771713A-1DD5-443A-B450-0D466CC16B2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0578A19D-FD9B-4214-89F0-C67134749C2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A9B76D1E-78E8-4AE2-904B-2ECE45412AA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6FABE1B7-C253-415C-8199-EEBC2DC11E97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49CCAAAB-85B7-4FE3-BB40-B3C7F8D3146D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89756CA5-C5F8-4D6E-8394-D8FED653EC3F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86B5DBC0-B019-4846-ABC9-B5FE56D3706E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D6868AD5-691B-46D7-8BCD-1C541034C59C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FC074A0C-806C-43A5-9997-406FDBC60BE0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AC247E82-F2B9-408A-BEE8-E382E6B7CCDB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AF9994D7-F5A5-40E6-A287-00F690926C19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8161FE2C-8F00-4DE5-8075-2055B472FF73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46910230-1261-409D-B989-F26FE9AAE59E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89F1CD9B-CEEC-4123-AEDE-1DCBE63BCFEE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BF4B2A6E-9DB6-4AFC-B76E-714BA4307E64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7A138330-7ED2-4974-914D-EF1DC52FB629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23F6275B-78C8-4A18-A770-F7742DD9F39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BEAAF793-637A-4932-A57E-9DAF3D37B69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4E2911E8-963F-4B94-901B-1B2834822E6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01AECA40-D117-4B0D-AC80-DF9FF887D39F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A25C90FA-2EE2-40E2-AD0D-9F3B760DD57A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45F2DBA6-7F5D-4866-B002-7FE4B50ACA5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2441193C-FC70-45A6-A37C-58A38F23828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3EF64774-1078-479B-84F6-B39C96196A7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1E318184-CCF8-4DF3-8415-76A37CECEF2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480ABFF5-11D0-46B6-B30B-E75D8D44CBF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2500FF33-A64A-4DAB-8C82-DF954BB82B1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DF338A44-A2E2-433D-BD39-06E0794B9B1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E3707A77-F31C-4A34-B499-AE1013758BF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E4A3E84A-8113-46F4-B708-49473BB8A21C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220D36E0-AA35-43CC-A006-B4057039FACE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CD18936B-3C1A-4012-A1AC-40D1BD3A018A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A0C32950-559D-4106-9072-9D5CF6ACF8FC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D1FC097B-A5FD-4AB7-B080-FB095B13F835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A412FC1E-E2ED-4707-9175-86523D0343F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D2E759EB-3F53-4AFE-8CC0-28288CCEA71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C8F7823B-3010-493B-8A33-A9D684FBE07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6479F7A2-E8AC-46FB-82AE-08C448A171C5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F0CC8090-FDBE-4675-90B8-4DE1A8FA95F0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CD909119-190F-44DB-95B5-30AFE7263819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0EFF76BE-E638-4448-A757-3F7684C8D7F4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DCB8F076-8B1E-4672-894F-E4BF164B9074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D8265E6D-5591-4419-A590-41BB11F689FB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C813EEC9-B049-4192-95AA-934C78DD36B1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89286F2B-A775-4F17-A3BA-C5EDFEED6537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80FB5B63-EB33-49BC-9054-ECC81983B2B5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A44CB9CB-A70A-43CE-96D2-2EE3EFAF791A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3B02ED2A-D731-41DB-8543-F261698712FA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5C58AEEA-B377-40CC-B912-9F85A3222A05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0B8D4540-4A1C-47D8-8EBB-F0AD9839D2BE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8D970225-2B33-4264-BBA1-E304FBD98B5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159E21ED-51F8-4D17-AC65-0316C0687A3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4CD7283E-55A2-45BF-A883-CCCB5434D61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238754F2-BFD4-455B-8A3F-C42176E6C88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C8AAA778-F54B-4657-9769-633CE2322B4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E1306920-74B7-4024-B86D-D8860D11C71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02B0E62A-675B-484B-B3EE-2D5FCEBB7D1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01C8857A-2E5A-4809-9CDD-9074EF09D6A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04AE2FD3-02FB-4284-A379-1B2864B6675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95F9A924-C182-47DF-B31F-18D2AD54867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61CF0AB7-D6F9-407E-899A-F7B21272910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9E95D1E8-CF7D-4E45-B711-0722F352CE6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A5CBCC73-7E9D-43D1-B0A3-B5EAA3CD54D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658B3AA0-A553-4859-84B0-F36B929A79FF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0379555B-8353-4DC9-B326-D565F34B53B7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6140A61A-5D21-43E6-903C-0C2D8A82A51A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D1E4E14F-3350-4DBE-BBBB-6AF1D87C97D6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FCD38558-72F8-42C4-8F6F-48E65C86CA54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6A98C1BB-E826-44CE-A0E7-284758934FD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6DC2F97D-8095-41A8-863A-A048D650134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913CB1BB-DBFF-41E8-B881-E0E54AAE50B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00C4D284-F65C-4EB8-A412-5AA026BBCA39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D0ACE445-52D7-47F5-8603-AB89C3A0102C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5C7EA1F4-9691-4E26-BE32-4779F92B096B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BD81BDF0-27F6-40E4-87C6-25B511D178BD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B893E743-E057-44FC-97FA-45963C93CA03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D286C661-7544-4295-AFDE-C5C31D4D4722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446E7BBD-0D05-428D-99C3-ED96F399E12B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672975F6-CE4E-4952-89D5-2A23F56ED56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862E6591-848A-45E5-AF1F-8034F4D571E5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A07D2C8B-3BC2-4D76-AF44-79A8DEB53A93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8165CC8C-458F-44E8-9C08-720D0B544A7E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AB36F2C7-82ED-4783-8D33-4D75BDD3C135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FE316099-6C54-400A-8795-A4485EA839EA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55F7728D-417B-4E58-BB0E-8CDDCD17DA3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80599914-998F-4BCE-AA35-E261C8F4B21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3CDBC64F-F812-48D2-8A6F-2891BF6C44C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74CB33FE-B4D8-4708-887E-27147665B1E0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9BF0912B-1342-4857-BA1A-66FC5E800663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2A28B9F5-8364-4E3E-A293-4162033C24F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A62D3E23-9E8C-4FCB-9332-2B2963ED78E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89D87D27-6C49-419E-84F3-A41CF833ECB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257BC2E3-E4F9-42D4-89B6-E3835D35DBA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77A9510B-BFE9-4D3E-9FE4-EA5F3632059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F6ABADCF-45B5-4E0B-8F82-B4808284AEF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126C1D09-17FD-4F0B-833D-206E2BAD1B1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5003DC27-25AC-4955-AD6B-58197F91540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1608274C-FE75-4686-B1E5-27BFE264D91A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A5C65652-D122-4723-B28F-3C8C1D9B427E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71533AA9-16B6-4866-B4C1-EA7BA7575FB2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676A7C0E-ECDD-45FD-8D8F-DA94D82ECC02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EF55DBE8-8AF3-41D4-A203-F3FE02CEA03B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26EDAB5F-AB44-443F-AD14-B8EE3E278D4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8CB175D0-0C17-4CB0-8D76-70E7A94F027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FCFB15FF-DDDF-482A-84F2-510EAEFC07B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09235097-B1AD-49D4-929B-719CD4CA4874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DCED1764-3DCA-4ABE-94A6-1E590B0861EB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C550FFD5-4107-4A90-AB42-C858AB7116C5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B43FCA3C-3C84-4912-9C7A-C5374F653EBC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1E42047F-F503-479F-8A94-680D9DC3EF88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039B470A-14CE-4BC8-A577-AFBAAA6D10B3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BE9BC992-54E2-4047-9D71-8B1BDAFF05B6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13F36E1A-A6F2-43B4-8937-D43E6E3731AB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F01D8144-2783-4468-9E1E-F12C33516D7C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91529754-775D-485B-BFB9-A03557399D61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AC1E387B-7ABC-4428-9D24-846E76785D71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34B127E1-BB8C-4098-AC90-BF7909CBF459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FA6031AA-AA24-4749-9FD0-FC2414B93861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1269A127-DBCC-4CDC-A6B4-1BFD361B75E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E2E2BAC4-6F9D-497D-93C9-BEA568B6992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1CE4FE7B-DFE7-444F-BD70-3D8B97D2E8B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AA280709-A88D-4C9D-BCFF-4AA8A30EA09C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C609F17B-E7C0-4170-8BBA-D9A7F91AE4A0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21D649B2-686E-422B-BE97-FB8634548A2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74B5429E-F6E3-42F4-87B5-3216689D845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B106AF73-FDA0-4DF5-AC7A-5EC369A5586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DE619971-9FA5-4CF5-85C1-A08B254EBC8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48B9B5D9-92A5-4EBC-9236-B63122FD520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BAD01ECB-4736-48E8-A420-105EBBEEDE9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6E6B2753-0D91-4294-8E26-E750CB4A555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A9CA0603-82D6-4A4B-BEC7-6CF91C56BB0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A6CD747F-E14A-405D-9AE0-38B50D4E1C08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A35B3896-059B-4B84-904A-8DF959BAA0EA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437FAA7D-4093-4607-AD7E-198A793DB9C4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8F6F62B6-936D-465B-9412-D659536FEAB6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169F8390-752F-4C89-8F3E-8B6236B9CE8F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AD5020B3-9D67-4D4B-9CB5-172C169AFCA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AC1A2B89-884F-47F9-9CD8-C850C485602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A9C4B330-2877-4596-A6C6-5FD51E37F12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6AEB1495-A0C1-4BC0-BE47-5E657BF6212D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178E8986-60A4-4B74-A81A-164E25414D52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106849AB-0F2A-473B-8248-B6E3DD127660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9B38604F-8696-4950-B871-F805DBCEC48A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A9C1BC0C-310B-4695-899E-ED09F0BADFB5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0CF6DB20-57BD-4B58-B06E-CB49951208A2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66A26333-F716-42BE-8A8B-5041E1AC5EBE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AEA98C01-5AB8-4CAA-B71B-878D9AA442FE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E7477A41-F921-4D88-B76B-94C9B91049E9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3B82871B-B4C9-4BB3-ACBF-9AC7434BCCB2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679CB5A5-4454-4A38-BF95-754F3144DFFF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DEC428AE-56CC-4464-87F8-5E809EC4009D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092E8AC3-C3D5-4818-94B6-B7D2D46C748D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F0FE1061-0FA1-4CD7-8ACD-0DF93608F47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ED183E89-6DB7-4176-A4C4-F24423242C7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5C545288-E951-4FCA-AA38-7C7D9D62AA1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4833F7CC-76E9-4574-B920-29E94A986AA5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13759954-7B23-49A3-83B8-DE294E545385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AACAD1BB-48C2-4B3D-A3DE-4227E3801D7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3BB507AB-35D2-4831-A02E-8ED45A109B7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F4CDC54F-4615-49DD-922C-90C61D62370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973F2307-EB0F-4EDB-AF0E-EEFB2E3266D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9DD7BAA0-FBFB-495B-ADDC-312E157E4FD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AE06BB2F-255B-481E-ABCC-4A41C3E8420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5FB3B362-9FA5-47ED-8169-069195D79F7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BE1FC240-F45D-47A5-AFDD-57152C29DEE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8274C7D1-6638-42D0-B17C-BA38AD1AD1D5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2C869756-5083-4174-9EB3-62691DC4C504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BB1353BA-C493-43AB-BAEB-B7B63FE34BA4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47637D42-E6B8-42B9-B8A9-210472F17FBD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DC32CF02-9754-41B0-8640-7FE4F074406F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9079FE1C-48BA-4D4A-91F7-BDDCFA3E2D4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B3374D66-5F43-4656-A4FF-E59093F4BF8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E1BC848C-B040-460E-8048-08090D8C1BD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5CF82DF0-86EE-46CD-A714-E6652F7829DF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BD545387-A709-4B9D-98C5-DE06C50CD8AD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A7F0D379-CF75-4A3E-B100-DB3005134EC2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E25224D3-1E4C-44EA-BD57-1A8E8872E6A0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4CF86CED-131C-44C8-801D-6FC2AE26A7E3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05277496-4591-411F-B6DF-C392C9419F07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FA97223A-8940-41FD-8EDA-F864C8A30595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BB73CE25-FCCB-48DA-88B5-6649370D605D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D6B00AEC-F133-47FE-B0FA-4E82376047E9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06645964-8FCD-42D4-BDF3-66424A03A788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B20EC7BE-7F41-49D9-A745-998CA63683D2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2A21CE2A-1269-4B81-9D34-B9C744406276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F9DBD20B-5679-4617-8CB3-BC091EFC1A67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34324475-E5F3-49C1-B2E1-425D7AA7C2E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45D3E835-B798-4750-A7EB-2234F413C2A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B23DD837-FB7D-4BEC-AE08-31437A46F69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ADD8A8F1-FB87-4C03-8C4A-8C373E96114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9C609098-ED8A-44AC-90F5-E991FE928F5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64EFA980-948D-48A9-9E6D-8B9CF7DCD91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4DD37628-CFA7-4912-8D89-A190D017C5F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A3E4A393-2F26-43DE-BBA4-A8AD28B457D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5BA33327-7CA6-4923-8F45-E49761EC61C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86D6E6CC-6D76-4D10-B9F6-C3EFCE8A492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D0E78A13-6DB3-445C-8DB9-650D686EEE8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B1CF43BF-4942-4506-824C-0890F989EB3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4AEFE222-3D50-418D-9094-03EBA4BF122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420D2D36-66EE-4556-B455-25288B2ED35A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0482A1D2-FF5D-4260-B9AC-9044657EB6FE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ED35CB81-AFB5-4829-9529-A622D05EA237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54C68DDA-5C5D-47FB-83F0-3014F0E8974A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68FB2EF1-44F0-4FE7-957E-252F2BED1710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857C91E8-22E9-4883-830D-1331F2BEE6D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BB654E42-1A40-44AC-8101-5474C12CB62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D6524F2C-09AE-4A94-A46C-AF020F8E52D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FD03361E-7219-438B-A89D-012F121DA197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572DD45A-6D8F-4034-90AC-CC1E577ABC2D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8CC64444-7873-4DE7-8335-ACDFF354F8E8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2A2E48E4-5158-49DE-B510-47B0C59F42AE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015CCC88-AADF-47C5-BE74-404E11FA34C8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3EBF3452-5E73-4AAB-8AD5-5A8535DBBC27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8B1EDD24-B418-48CA-92ED-742F1CC22FFB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DB5618CA-F2FB-4FAF-AC1B-FE17708B1958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6024F598-44F3-45FF-9FAB-FF9ECA8D1A13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233ACF39-9C75-4CAD-B78C-BD018EA1A649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189CCE6B-DF12-4C5C-A971-B09CFF4185E9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E07EF4AC-9FBC-486E-9F00-5D63F492B075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9D01976D-CF28-4365-9A23-6CC0AB3F6417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BDE0F542-2D69-4E9E-BBBE-8BF6EA1AE3F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4633BDCB-D663-4153-A7BC-ABCE1B9F666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E626986B-1A04-4BDC-BF12-DBA21FD9DAE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74E61202-7E54-46BD-8F60-9A249DD5B739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E73996D9-86DC-485D-A93C-23D44DF22268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04AD59F7-41D7-4EE9-B4C9-D346286FE17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15EE654E-42BA-4E3D-B281-FED0385C974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58C2B218-87CB-4EE2-ADFC-E9909B5BE72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12390954-FD47-4FF9-9DA1-2DC1D73B3A8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9B076EB4-02A1-4202-BAFB-CF9070DA329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72D04562-4CB9-4D99-90E7-10CAF29EB50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015B7425-0975-457B-8FCF-E98AF5D2B81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F879177F-9A72-40DE-86DF-8869421D465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BF4D6795-362D-4AB9-84E0-67A5959DAE2D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4C2485A7-407E-4A36-89AD-F7081D83D325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E63B46E6-E36A-485A-8683-DBBD52D60F68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71D67016-5ABC-4AEF-9FFF-B4FF6B742C63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34EE0BD1-A435-49DF-92E2-22CD7F546861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38026945-1D4B-44C2-A6BE-5EE919A528B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FFF9ED58-CF97-43A9-9B5C-B5E9FF8E91E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48F6CF99-E0F2-4A63-AD7A-8D236D655D3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E851ED94-7DED-4E9D-9D8F-CAD9229F2993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A1402A22-4E44-49B7-ABD8-F02FC7693395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63C84C88-DF63-4E17-82F8-7C285DFD390B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1A9D1EF0-0EC1-4212-B904-16491BDA2D36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4316DE26-7A72-4CB9-BA42-470F2B89B21A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0453582C-7417-42FC-A171-7B66FA1ACC9B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0C16DF43-F884-4894-A63A-B9F7E96BA08B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7ABCD776-49D1-482B-B9C8-FAB07DECF472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6CD40AFA-4E0C-4D7B-BE77-3C54515699ED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B7A3CDF4-484B-45EB-A52E-C7D2763F3460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59627CBC-B05E-4909-AB97-8FF4ED7DF4B8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E5D0BEFC-2A7A-4D6B-B0B8-253531F42D93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588D7067-3132-4EEF-88C0-043C2CF5E234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0755B414-33FA-4079-BB07-282376B6764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DA4599DB-C4E2-490D-AFA9-DE95A8CA22D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EADAFA2B-8192-4222-89A7-9B8D9F8D933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2F44212F-04DA-4052-B335-8FC5864EC99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76CD7EDA-737E-4941-865E-CC3640B8E839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FBC0A55B-76EE-4AB7-93B5-5DED8C0FFA7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8D387828-760D-41EF-B400-D0E09F6DA9B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9B141D19-9F6D-483C-B145-4097A3AA95C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CB4A6F47-C633-4E4F-85E7-0E34E712ACD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BC17F38B-DA09-413C-AD9E-707B80149B2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CBB77632-8E9B-44B3-AED5-B843CFF5811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8120EF13-FFFD-4C17-900F-C702F318BE5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83376EC4-336F-4023-AA8B-DF14AFDECDA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CC47546F-33FF-4E59-B5A3-48CF346C0E3E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402D4A82-9C6C-497F-B51F-F6DEAD3030C7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03CE34E5-8F17-40E4-AF0E-593AF158DBF2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FC452E67-6231-47DD-898A-5803BF80F7ED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96908161-1A14-4ADB-8D97-C5CEDDD23100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C820DD10-D302-4B54-A1C3-CEDB1D2B81A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8E0975C8-6BD2-4C91-A2DE-AA074301CAA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78866714-4436-4D6C-868D-E4B49B55ACD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B14698CC-5FC4-42D9-8A8F-37DC21C7A94B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28254F7B-C68C-4062-9277-AC57BBC55A0D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5186803F-E906-4A3C-8ADD-E419D217AEA7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C8AFE601-FF0B-4EF6-8B08-E9A39534F4EB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24537717-3787-4C20-B07E-981A2B7549F3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06A4E52E-2D2B-4395-BF61-1740D9FB99BC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AE8BBD07-0047-43D1-99CA-2ACB59C19DD1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8354F87F-E25C-4611-AF41-81E80CFB3A5B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E63321AF-C097-4256-BD4A-81664CD9D1B7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FCA8FBE1-5AEF-4A60-8E9F-1341EB376C1F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67CA8004-C88A-493B-AC00-36BB08DE6460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4D4A2675-A4C0-44BC-B61D-A80161A766AB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CFA2891E-C39A-413B-8412-8E6D339FFF3A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564C842C-056B-4443-B885-8D5871327F9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A110792B-DD83-4F31-984B-F58BDA80197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4E9ABF70-0509-4727-BF7D-0A92DBF9127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D1AA3B1B-7D75-47AB-A142-30866459FD3F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494EEFC6-7797-4A53-81AF-1BEBF0DBA25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4DB820D5-024C-4B94-BF89-CBBAE144186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8AFD07D8-5CC4-4A00-A506-F263F606FAC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4B32A826-4995-4BEE-8829-AA2F724E79E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94B85A39-5D37-4DBB-AE35-B8F1412F3F0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78635B06-2FDF-435F-AAE0-B8CCE8FD59A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CD074A7A-3EEE-4CB8-B687-F0145AC8E49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058CFD6F-AC84-4F4F-8595-9614E27E187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E2A5001C-696D-439A-BA64-D6B2BCCA4E5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A53925DF-73EF-4E32-A667-E3C6F88A910A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943CFE76-2912-4904-8594-7EE15C252CBE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8FDDB687-DF51-468C-9F80-BF24E58B1974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C90E117E-8865-4BDF-A95A-2B2C59EA99AB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5033D3FF-F97C-4EB6-8D42-B05A2DBAD2E1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DFBF2655-21FC-448E-8578-5C039A34ACB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F9F4B829-E209-42B5-8AFD-721B6E0277A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F736E097-3D1E-4924-8B48-3DB748AC891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0CDC664E-C081-4F8A-991E-0F923AD232EF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71DA82FE-A963-44A3-9EE5-41EF12BC08E1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7D784DFA-7C99-4C5E-B1F9-AD2EDFEDEFE2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EA5110AB-DAFC-4207-95D0-0878F072A895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60A6F804-FFB2-4B78-8352-C1C60F9C73C3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8577BD3D-3A87-49D4-BE6F-09E1564D6E2E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AF3AE30F-FDDA-48AB-85AA-72982F89EE5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DF8E2A01-6DF4-4400-8EBA-B030E085F429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6AF6E3BA-8DB5-4A2D-A84C-812DCA249FA8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E0E5359A-9C2D-42FE-908F-97692FABACAD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9C1F8D6D-C7F2-464B-9FF3-ED623827E323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FF76DED2-8392-46BD-9E13-92EE8233F793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68AD21C6-BC1E-4044-9E2B-CF4CA7711F32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24B7DEF7-4686-4E93-9CEF-274935BF304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F5A68DB2-3F29-4C6B-BD03-9B956E31847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C64D82BB-0887-4E8D-A863-78AD53BFB92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FCACE6B7-5556-4862-8706-31981A504395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525F6F55-71B3-4AFB-8BF6-DED1D1B7280E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35518B44-E25A-4DBC-BDBC-2073C689EE2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D2EC5A5A-0BC9-41DE-9BDF-FB2A11F984D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BB528003-0630-4820-ACD1-A477E426C2B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3743F05B-663A-4475-9BEC-D4AEBD5DDEF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A5EEBAF8-4D86-4119-A4B8-559D1E8E872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953EAAC2-5033-4F3A-9A00-8B6B5A15BA8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62EC08E6-258B-4DD8-8B06-41C0D2BEA63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1AEDFA57-192D-4324-9C40-A4654CE234B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20EE31EA-174F-41DE-8FE2-7E84F4FC93BC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49111140-6FD1-4FDE-A399-71E3C6E806AD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35ECDE18-F37D-4E21-B013-3BBEE2478B16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D9E5D12B-C6FD-4CD5-BAD0-7B6B1BCE3519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85F90867-D961-4E3F-A73B-E3D30CAAA560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0A56830D-FBF8-41E2-9BEE-0AC7270DFDA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8993957A-FEC2-4BED-B462-FEF7C5AFA55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DFD90AF3-C823-4B21-9BAB-1362288077B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4950783B-F3CE-40F9-86E1-CB123965706B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2A20F20D-E50A-4850-93D5-85545B528CC0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D6F24B82-2E23-482E-9AB3-6A780DDF19D3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71E01004-3F14-477F-BDEB-4C3A17E3DC17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ADB189D0-147E-482B-9D5E-5B038B112D9D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6664C43D-A6FB-4ACF-B5D9-5610C735E8B9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0884C485-8CA6-4B91-AE23-38AACFB74946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D76B82C3-9250-43A9-A306-AD130141CF1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CB312FB6-812B-4F47-A66D-CDB5F64E3B09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E6FEA252-BBC8-410D-8702-2957F46BE636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47EF6A1A-DAA8-4559-BAD4-425C7FFBBC57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59B29946-A179-4A72-A638-3BAD2ED0EEB5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DEF89AD1-9CF1-4662-A4FF-D859BBE3FD46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22B17096-856D-4195-993A-31C729959CC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3C0FC221-7FFC-4541-A92E-569C860DD94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E94D3D43-636C-4640-B1D0-19DD2EF167C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13CFD7D0-927F-41C7-A3B1-2D0997BD60E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41316D88-036F-43D9-B0F7-61B6A9A9C4F1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81352936-8280-4F57-ABA5-B98A47BBC97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6A98F803-FBEE-4DDF-87D8-0FD20A2300E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A7F0D6EB-BD08-40BC-A811-307A5C40A32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D407FC45-4D53-48A0-B46A-2701429BCB5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0AD1A191-3E0E-4BA8-BAD7-D2646B0F891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15752285-7978-4B24-B878-10064808FD3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E6CE8196-9D9E-4A46-B066-AD6CC1D0529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E978D49D-DC2E-4E52-B04A-0202714FEB3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631CA28F-4FA4-46BB-A9EB-D3B2F655EAC0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6A7D3A83-4CEA-44D5-9774-707E7D57C552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F11F0875-B96D-480F-80B9-6BFF49349FCA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74F3AF5C-2A60-4EBE-B8E2-53B4EAF616F8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231DCB10-E0B7-495E-BA5E-C19C99041ED4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DEA91E6F-C8A1-4D2F-A50A-90236DEB83B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7BE71EF0-A911-4D4C-A83E-29209BC247C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98F06BF1-6EE1-4E7B-ABD3-83E0D8B6E48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8BABEF83-7267-4C4D-B4E8-F2520005A04D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8444E0C1-0E92-434C-B237-24ACA539F774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576AD7B4-7C05-4B47-B19A-EF538D14CBC3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84EEDFCC-3D66-410B-A48B-9F24A933BE46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B77B8BD2-EB8F-43AE-8FBD-7A3D20A0A4ED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4E737ADB-D050-40F7-9E5A-A99D69C04118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27A32FB7-5F0B-48DA-8FEC-4FA76B344D45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1E165630-06C0-43D2-B8DE-794F00FB2D03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97D75D49-3115-4D97-838E-5CBF5F629583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2DE0CF62-FF52-4C06-A4CB-84A154F972BE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4E2E0BB3-E94E-4665-B03D-62B9C3E844E5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1CC46768-A0B9-4D35-BC21-BF23CA47C1FA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DC5637D8-2497-401B-9466-BC5EBD1EA3E1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1B32274F-014C-4C95-A27F-B60F98A34E5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8C5A1894-278C-489F-86FA-C79954A6F2E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CF84737C-3664-4B06-B3D0-89E3B53C04C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D32FE718-40E2-4FAF-8267-3F8DD460834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D0447962-FA95-4502-8086-079D7CEA4ECD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B1232A79-1A6E-467C-BCFD-8CD8A807649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7C121A95-0F1E-4159-82F1-569FE8F34FC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0BD6CB0B-5F64-4792-8FF2-8B29DDF1F43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E44FCB23-111C-43F3-9741-1ADE3BFD024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482E3402-E0ED-4F7A-811D-6D2DA534E8A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BF7E8A9C-9B73-498D-9686-7752DCCDCD1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E13921E9-C513-4E0C-A1A1-DAD66E5480C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028F05C0-BBAD-43D4-8EF9-32C72BFAEA6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C4C66BDD-F06E-4944-9807-C11BBD216E51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2E1AFA68-B67D-4F61-AB37-D4CEB3E78E7A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B0ED4F39-A0C0-45C7-B277-0095C6E58ADF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CF38564B-B4A9-4EFE-B4A9-FEC3A318DE4E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9789C882-32AA-45AD-B886-6BE34F8BAEA8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3C41B006-4CF8-48E7-BA92-144DA3EF6E8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F1043A9B-E944-44BD-8D4B-0336789803D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30CFEA66-336F-4698-8B08-85E7C6D0A48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29F1EA1A-A7BE-491E-8440-40AE3167748A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732CEAE9-0B57-432F-AA16-0614F1825A5F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3EBEF871-D8E9-48FA-AA0C-4BBB9F742E75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AA232771-FE06-4DF5-B03E-981137867EEA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B93857AF-9B99-4FDD-8AA6-B7B70A55C702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E910EC3C-7B58-4BA3-8601-5770F273E738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76E757D6-8118-4972-8248-3F5F8B42047F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B2BCA855-4E7B-487B-9020-279508AD50F8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6B938944-A029-4CBD-BE97-03FC2EEDA153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A60EA5E8-4496-4B7A-B022-AE1558FDC150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524B837B-13EE-4D58-86A7-5B13C7639231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F40F46B9-1C31-44F1-A77B-ECE6F8C9B509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39951682-9EC7-474E-AE26-66BA161C28A8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A9F96B41-ACF7-4BF3-B6BD-DDB59B06C85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3A24A082-DCED-43A6-97AA-E72188C2070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1B9D3AFE-0B2A-4429-9CE3-F28ABA2FB51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7AB7356A-5DCA-4189-98A3-F1F95635E6F3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1C1231B8-E6DB-4B3C-B524-BF603C92945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83F72DDF-D1E1-4129-B7D8-E3A794C6753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8DFC3C35-220E-47C2-8F1C-21360C78231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748E8DB6-6663-4292-A563-1F870C49168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DC34BF84-E835-4B8B-8C26-018363D51E6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389ECD0E-8A46-4476-85F7-5632FC5A5E9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2BCFBDAB-D80B-46BD-ACAE-5AD4B6898A5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0E23186D-ACFB-4AF7-BDF1-F8A58CEFDCF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0C677715-EECE-4049-9756-C23110725C0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E7E99AA9-A94A-40B4-B780-8EAC1866E415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E7B2061C-15E0-45DD-A847-F6DB48177F27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614F56C5-9E86-44FC-8399-C95FD8A290C9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66067B62-AFD1-4674-9322-970E7C8D785D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3443BEFF-4B20-494B-AA6C-0FC79F72DC7B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DFB6C4CE-13D6-406B-8CD4-EA55A776FAD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BB94C449-0663-4C4A-BDBD-5D29466EA1F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2068C7C5-A7C8-45DB-845A-2DDB6CEAA4B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F79BF95A-B300-489C-BA2F-3E4965B09EFB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4300210A-8300-4281-B298-FDF836276B55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7A06F05B-20AE-4B0B-99E7-8D363D84047E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5B096F6E-1B98-4306-AA60-185D4D38D32D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5A5E1076-4381-49E3-85C0-FE023CD753BA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67B102EF-4CBE-4C66-A675-5FC7E7FC2B65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569C5766-573A-4BDF-B0A6-D1FF428B7E8B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2E9CC662-E190-4095-B416-FFDF38B3D726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5AB2D257-33E8-4695-B987-38C3CD6F77C6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1921A9FC-7D19-4FBB-A1D5-99D3983057A2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F2DF3F36-E86F-4E94-AEF7-B698C979BBF8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6767ECA8-37AE-4A0A-87E8-9D362BB0556E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5A194E9F-D604-433D-8812-10AA71917976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6755EA50-35CC-4992-ADA5-B52761B1C25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C3EF7B7E-7F90-4E23-BCEB-A29A1A04F46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AC9897A3-C495-4200-BCCF-5DEBD905B97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681B169B-6730-4D77-BE08-236A64B12B1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5C6FD28A-AEE8-4C3C-BEBC-5D87465E603E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75CB9338-D925-4434-A478-80383F12B42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8B6E8D25-95A9-486D-B91A-FA930EB7760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3061010F-26B2-4F8A-B6F6-02756B33DE0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DE3157FF-03EA-40FE-81F9-C4F7CF37CD6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EF18AF12-F6DC-48F2-939B-78B21CD099D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3192D597-DDA2-4237-9B12-359E9332032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C260522C-9291-4236-B800-6F41A9B3185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377B0366-6D6B-419B-AFD0-3A8F34DA527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384E3133-7412-479E-AFE1-E2FA4BC7E83B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183EB7AB-1475-4D6D-9AEA-476FAE537D67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3E57BC2C-AD06-4570-9D36-A0035FB8E51D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BBC531BF-1B38-489B-A2F6-3F47C18173BA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F38221FE-1570-4821-BF15-7196A9966418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64B33886-4352-4176-BF0A-BF9ACB76FDA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6DA4A385-B355-4E11-AB5F-CE1309D441C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679640EF-A2CE-467E-BDDE-85ECED9D625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7EBA07E7-E54C-415F-80C3-8EE5109B6E7C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18E27E3B-B404-43AC-970A-CE7DDAF33EF9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358B27B6-8E11-430F-8CD5-0C1160C36B0E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8E8767AB-665B-43C7-9028-C0734AB9FA59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BE8003CF-0D6A-4495-9440-923E6CB5BFB1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8FC6B5D9-6EA8-4239-80CF-6F6AE741B5D1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48E25910-ABA5-401E-A42F-54C8907391D4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709AAB2A-1BBC-410F-AEED-08E3125705F9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10C6FEF4-4FAC-4244-902B-380F9ED0AA4C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B7E15CFA-C203-48E0-B9A5-8EDA8C693E14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18CA1714-007E-48BA-85D5-4BB135F28034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C08A108D-9D81-495D-94D9-FD146337BDFA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A5835365-F6CD-409F-9C7E-6B6869236092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3A3FADDB-6583-4806-B0A6-CEF3D75EEE1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8DF514CD-8F51-4EB8-A7BE-7CED77D8BB4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355AEDB9-09E6-4980-9B50-AB07109A372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FADC9C9E-9034-413A-A95A-41F2572523D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8FCF325D-7C75-4F94-B374-26197748F16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BE1F8ED2-132B-4BD3-93B0-7C090AC6B7B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578072F6-FD70-448E-A1B4-79CC26045CD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AAF1CB08-911F-4751-9731-D05856A06B8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5B939221-280A-4102-8E76-3CD91B9D920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A95DB218-DDC0-4E22-848E-96C4B464101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B1256344-8848-4185-8487-4EAF5930C7A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F125012A-5CBA-4EE7-989A-182A0225291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E06D28E3-2F5D-4727-AF6D-DB43B75AE53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61C4EFA4-7BC2-4EF3-A824-E7AC06765A87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5A1990A1-430A-4B92-BBEF-3677AB9210BF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AF94CCCA-83C8-4335-B4C1-41C2F370B9CF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40FCFFDA-DBFB-427C-97F1-EAE16EB8AE6B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626740FC-6B06-4C56-8F2F-629D88FDE95C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73391841-05EC-43D4-A3A1-6AEDBE6F146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9362EDC4-109A-4B86-AE53-9168E57535F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AAA29027-B3EA-48F9-8D48-80DC2162E60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14688420-B32E-4670-8578-5526EE0BB69A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5EF88F92-6A03-4971-9961-ACE9F4C6174B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B5729E2E-4A59-4FC1-B9CB-E850F8B645AB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D8DE8048-AB87-4256-8F4D-926515D2ED9B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2222BE58-4AB1-48BB-AFFC-8AE6EC3A7231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99210380-49EA-4213-85D0-74A9084C29ED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6F6EB4D4-4614-48FA-866E-4D8130A5F442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08C4CC37-7C2E-436E-8AAA-A20A87AFEB6E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49B6EAC1-EC41-4EB4-9A83-94B1812E6282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4A615FA9-DABE-4E8A-83B6-80FFFFB3D702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0B27649E-4BC7-4D27-8682-23F1DF632927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E57536B5-AB62-4243-80E0-8DB1826A9044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B501B07E-BEC7-4493-8F5C-F464D76DABB5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4723813A-0318-4BBD-BE41-4DF28B2BE85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B23EDFAD-E3DD-4818-A2B7-3E8CC30A4B6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CDD990FF-5CF8-441A-9F18-AF7F36DF442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CACA10D0-1F2C-468B-A290-CFB9028A26B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8F83399B-2515-4AE4-9D8F-205D74F8B584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1F21A0A8-3663-4C94-81FD-0979044A066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A6150274-2F99-4A39-BEA8-A3A360039EF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2C0C3EB5-1E64-48FB-BE9D-5D7089968B8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1B950720-AE72-4BD8-870B-FC2DA83CD55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9A87A8D1-A43A-45C1-8C84-BA324583E15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3C02C3D9-7921-4A97-A8AD-1E96950B83C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FBAA9636-CA82-4469-BC99-071F10A172B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4C50AEF7-0009-44FA-B8B4-AEE1B7033B2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71D32FD0-3E57-4B48-AC51-0E809099DFAD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767F7356-0900-4D7B-90E0-509D4E0A9EF0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2A26C98E-13F0-4B89-A089-8906CB0125A3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AC6E7AD0-6F26-4E85-8E5C-7139A46DCAF9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54ED8337-42AF-48CF-9422-4C7BE7B565E3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65036781-1AF5-4CFB-B656-5B3FBBC1D97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5D0DAF4F-9306-47C9-BA02-4E52734249B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E39BCC43-88E6-4CC3-98EA-ED99DECD0A7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B16376A1-C2A4-43AF-A163-48E260780FA8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BBC4AECC-C519-46A6-B7E2-346D7437E37C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0BD0D57A-AFAA-4BA3-86F0-E6D4CF78A017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A888C87C-FFCB-49EC-8ABC-44458D7ED5AF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B68FA72A-0782-4B8F-9BE7-52D6C7721727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C847888D-926C-4B72-956E-2379AB18115D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0A6DAFAD-047A-4E26-96C8-17A18BA72B4D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8C125F5C-8A20-4155-BCE0-EDA97038F878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29FF5001-FF08-439E-92DA-888F68CE7A19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7D6C0B3E-3668-4794-A041-6EDFF19CE644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79357729-39C1-4D7D-B90D-C810F29FA841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45E443A4-286E-4ECF-8230-61E14450535C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343078BE-A523-467E-A914-32677FF75BCB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1FA64AAC-7691-44FF-A26C-0B6E6697463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56E4CE2E-8289-4E82-852E-33CC8C04E03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22934AE1-960D-4212-91EC-90BD240633D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2B727E0C-9B01-4404-B795-32D26E6CC14A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7384596E-99ED-4EC2-834F-2E867331378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AF797E4E-AAC6-448C-BE89-992F6D97FCE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A17B2278-E793-44A2-9C6F-587A8F3B236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45774D7C-4A6A-4CCA-BCF7-632DE14C850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D22284F0-EFE6-443F-BACA-837CB2580B9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21E77AD3-E768-4C98-B310-E3797509344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CEE41824-5D1E-4ED6-BBA8-01C64DB7EC6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A5BC5F52-B416-4DB5-B805-E62B7EC77D0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93956FDE-8A5A-41AC-B1DB-DD9E9755CFC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07B01635-8A88-4F06-8C5C-43883172B3EE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F580F550-5B23-4851-8BDE-FCF034B816FE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7C540081-D73A-4A2F-9524-2E17A28F45CF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1FF59775-420C-4CB3-9ACF-B908E1237C54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0C6A1347-0869-4ABA-823D-00D1994B7EFE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00432569-F005-4093-8488-A11A27AF4EF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AB8B2018-8AD8-4222-B935-D6E4F1ECA8F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62E81BB3-FF32-4869-AB6C-2E78A2B6C09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BB04EA59-EB57-4653-A961-47C97D453259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545FF886-2BD3-48F2-951D-773C40552C58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0C693D8B-BB8A-4D76-A494-937617C2AF8F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579D467E-6700-49CF-A17F-E3FF31643D86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084D19DD-15A7-4EC6-A16A-257FC06F9D31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D93C9AAB-0088-4251-8FD3-6C6BF385DF90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46D9FDBA-3114-4E3A-BD3D-7B33E4132DE5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C3119DAD-D5BE-4CF5-8E65-05680FB619EE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A207347E-D213-40E8-8BDC-04B813D823C8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24C0DAFD-C72E-4318-BE42-DF977ED1E7DB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1B7508A0-EF61-47F7-BB09-117EBEF1D443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626FA45F-CC4C-4A41-BF6B-47D16CC1C4B0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88A1DB76-D8D8-454B-BD57-2FB58EAE7350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B74B5072-5D6C-4120-826A-69FF20B1691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1EE92DC4-4658-413A-B3B6-36223017BD0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EFC9A3B0-A4A1-4077-B1F0-FDBBE732281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41C84C3E-563A-49FB-A16F-83527CF90B7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D962E931-5EFE-43CB-A62F-7AA64CBC237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E8CCEB66-B659-4AC9-8C52-6FAE31D929F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DB7F7E39-526C-4093-8034-BA2D679F8C7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FDE83697-ABD2-46F5-B175-AE480605F9A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5707F265-315A-4307-A1BF-F010095702A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E439A997-7BC4-48D5-8217-7338C0342F8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26D4E9A6-9306-4956-B59E-3A1F6FF3AAA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87A690F0-BCD0-4E27-A5CF-157DEE0CD53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2FAC845A-C72F-4F03-A86E-DD4433F5268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B408057D-C096-46AD-B357-48088A035782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CA45B60F-6DF4-4BE4-BC2C-FE43D7CBFF6B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EE5009D8-7A5D-4F35-AC3C-6C622E3AF9AF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AD46EE08-3CBE-4BA1-AE7C-268E8B5E564A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770953EB-B825-44CA-8240-7CFAC86B9A40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2332D46E-B5C8-4F4D-A159-B9B639967C0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F3237D61-2A96-4BD5-BC0B-E5EFB731B97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E8E33B1F-91AB-4C01-92AC-224C417F3D9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92D3D6EA-D4F2-40EB-B349-5741407B8809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0B5C80A5-377A-4907-A921-5E80CBBE8ACB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C7198733-315C-4B8F-AE3B-D8D678260D87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57283895-3D9E-4C4D-ABE1-C0958BD319BE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85964E01-FE23-47F0-BCA6-B4FE6A54B9ED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32BACC9D-EF5F-4AFC-ABB5-61A0351421EC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59B43A02-0FCD-4747-9EBE-4EAD03165433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1DC93888-96E6-4E5A-BFA7-6BD45C3FB820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F3F28B6A-23B3-434A-8DC8-E263DBB723CE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690008A4-43BD-47F2-9BC9-C4C20A033539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7A294D86-B294-4885-ADE0-AB005567CE00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A306B4AA-AB27-40BF-9B08-71F80E910687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CC70039B-9395-430A-99BD-D5973A8E2CAA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B390C151-1700-4369-984E-940AA6DB97A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94F461F0-E4DE-40E7-9309-506FC7BE8DE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C8595FB3-4340-4C6E-80BA-C30ADFF07E2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E7C7A6A3-6075-4E3B-80CE-CE05D5860BD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889BAC8D-038D-44F5-A3C9-060519437407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5A897EC6-2891-4E3F-A7DA-3BD61B7AC33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D9E2E8B8-B9F8-403E-8549-D77D4604925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CAB45096-2272-42D1-ADCE-1E84CB7116A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7B0929D9-88E1-433B-9D87-CD13C737F86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F645E4AD-38F0-476B-ABFF-0D5D26536A1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6BB609AE-286B-4701-A29C-6573A5C2610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5B6E4DD6-1688-4A22-95BF-BEDC3CE34E9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260C9447-6E89-4C7B-89D1-0F1036CF070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3CF29B2C-C1B3-421F-AEB0-A4F383A5ACF1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93D2E24C-E151-424E-8830-37B4165AF40E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574E20A5-F2DD-4472-9A48-6179863E7A10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BE4B7093-D2A9-4F5D-8AE2-B787E5632375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ABE844CE-EFF6-4F27-98FF-1B02DEFB05D5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FD0D62DA-74A1-498D-90E9-5638B72603D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7B41DA1C-797B-4D65-86B5-C4D1D3ECFA6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C4296434-CBD8-418F-9143-8673F7F9771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5A50EE9E-9C52-4E8E-8DBD-1ED86E19AAF7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19E2FAD2-4788-4ED2-8345-9B927F73BF23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76696787-68D2-461C-8840-00C209559AD5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8DE43CE9-3087-494A-8C2F-F2C0468F8AF1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D8224175-1A40-4B14-9172-75F40B927B0C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85D7DBCF-0C59-4F47-AD9E-8CAA8B092683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12A77064-53C8-4F17-880C-16C4768DDC85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D48E7E55-674A-4E42-90C3-5588C0F2210C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9D77F635-60F1-4875-B6C1-DA1C50C4FBB9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7614790A-212C-42F5-BED9-3153EC8B4A34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F894925C-39E3-4650-BF3C-EACE2C6307E9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D50714E2-6175-41B7-A5FE-9243BF3070F1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04375E1B-F426-4255-B691-640074D4A5BF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7E014F66-B472-4A55-A976-C864840B877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EF6A2EEE-4629-4BAB-B6DD-671F949F68B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2EFFCA1E-7DF5-4F14-A3E1-380C44736DB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F3B335E6-97F7-4946-9F13-351F245E0D69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C4F3BA3F-5101-4772-8224-68EC069C929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87DDF0A0-D453-42B4-A73E-561F4BAC6FC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A00BEBEF-8EBF-44B8-BE7B-D0BDC667D59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816A8B30-420F-480B-8CAE-7A6B336627B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4E53DC0C-3BF0-44EF-8041-AAFCE1513BC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0C5786FE-1799-40AD-9E96-FA535CAE4EA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B187E74E-5526-4291-9B1D-7BA3E968F8F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033DEE2F-4E44-4C12-939E-15C9FFF5282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068ED7CA-9FBD-4870-BA10-3A62A020F10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A560A592-DF41-42C8-88E6-ADFE8E08B9E1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38C5BC78-852E-4A5C-B02E-2B4B805DED0B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C1D08A56-C82C-4EAD-A238-AF1FAC535003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DFF22E4C-1A77-47A0-A6D2-978CE5EC79D2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107284FE-A02F-4AFB-8653-0707712BDC27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BCBED09D-4F6A-4CAF-BBD2-45AE4343F10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C4B7A1E9-3248-4204-B4AB-CB1F0AAED24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5D6E1BE3-2080-4897-A7C4-B2C2F204C3C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184E4302-063F-4598-8F47-0E5B636BB09C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351B54F9-90D7-4623-A6F3-2843935817CA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294E4713-107C-4791-BD17-045FFBC7A538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85D00370-CF40-4CEB-A7F8-F7432A665D4F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9E4883D1-B10A-4A81-B4BE-088B4BACBC85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F7A3FBEC-327E-4F6F-A625-96566BA4D374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EA8C8DB7-AB05-4D89-8E6A-6DAEDF7CC2C8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DDAA86D5-29A9-452A-9C58-040C7C461258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1FF77A5D-0F41-4099-9D7F-3A40548C64CA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CCE3DB55-9D42-4623-BCA1-AD81A88EA1AA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715DC8CA-B51F-412C-B6D6-79EDF7EECE19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E2512A51-7762-41B6-ABAB-4928889D0DF2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96655C7A-32C0-4CEC-BFFF-492827D8D50C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ED84566E-2A6A-4281-AF56-3A5DFABB463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2045C57A-A3EA-4CBF-8122-E1881D8F35F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A21E95EF-9077-4E68-AE6B-BE2F05110D2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37F7864D-B1D4-4B33-84B0-B3A7F3D43A0B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215ED253-2DD1-4262-8772-D8A69A3B6BA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BBC5E880-049A-4675-BC45-F166F7EDC6D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DC7725E0-87A7-4137-B784-2FBC293AC82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654E978C-498B-4D8D-859C-46384A6ECC3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D00E8200-18E1-4985-987B-A68F7735630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2D3B929D-49D5-48B2-805A-992B5CAA77C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DBC4D999-F9F5-497F-9564-FA6781656CB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22193FB0-1301-4B7D-90E1-8DFC35919A4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93C907B2-0212-4FF5-B496-D52A140C2FA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E81D3E0A-0C09-4177-AD25-36082AB6DEF0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0ED5E70A-5FAB-48B0-A07B-2BF84AC1B973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498437D0-AD43-4194-B089-3D02D5061372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604A848A-EE35-44B6-87FA-3B8E0AA4C851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0ADD2780-963A-4C75-841B-86EA98787DFF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DCCD2E00-748E-416D-AE06-E309785992E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0C2292CF-40F1-4992-8CFA-E7D09AE7B2A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0F19B60C-A318-40BC-B11C-14E91E757B8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7C028487-4434-4172-84AE-78F95CAE4B55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AF9699E9-248D-4D81-A93E-4E15030504E4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58E3DD64-B20B-4493-80F0-24CA44BCE3E4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F7309150-9869-41D1-A8C3-82464E63AEBA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5EF3CF2B-BBE9-48F8-996C-31F663ACF5C8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66DA540C-EF1A-4220-B31D-C3CB524FA701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4F6D6BE1-196F-463A-A095-E7374F02E5E1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CCA2ACB4-932A-4A46-A0BA-5283FE4A322C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C6EB8738-19FB-42F5-B8D1-5346D92B6A8F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2EF2CC5E-CB9C-4290-BF6B-D3A347262840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AA19798D-073F-41D5-BE06-81119588ADB6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41F9B757-5293-417A-BF05-974D2DB09119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B7E0BD7D-C90C-4156-B6FC-27419777666C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B23C51E7-8C83-4877-A25D-D5A84EAC0B9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AC89C156-C726-47D3-B003-91D5B8929C1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3D8771A3-BBDB-4F57-AFAA-9955E7A779D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AB9E9017-9653-4723-B653-E72F9CE39DD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BB201B4F-0820-427A-8C68-30406325C81D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A7905EEA-FDF6-4A13-A4B8-E87CAC05140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5191BF41-8DBA-4CEA-B8E2-8DB641ECC2F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77E823C4-075D-41B2-9631-AE56F8D5D76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D260188F-0553-48BF-99D0-5014A25B2E1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FA13D389-C34A-43D1-A0A7-0180B718B1E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31100FE5-980E-42BD-B572-1F35803EFDD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4C29570D-A419-481B-9A15-8AC097D3C31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EEE056E4-3873-47CF-8B79-8CF4AD87596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65E1952D-91F3-4D00-813E-3E915187DAE4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0BB71F2C-245B-41BA-8893-C7B0FB329BAC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773018D2-E2F7-4354-B823-2928D89D90FD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3FABB7E4-FB97-4FF8-90CB-41BEE199AFE5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5CB953CC-1E88-4C85-B6E7-4FA2A3207FAB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EACF6442-7D44-4D04-9B09-C1D25DE736F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8F5EFF0C-026D-4DFF-BA3E-B9242B1650E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772E91D2-8836-47B8-80D0-993BB7D12BF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560FAAC2-358B-4BF6-A06A-2C4A392A017B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53D600D8-F4C6-4766-A592-D484175D3D0B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F1196269-7BD7-4027-A9B0-122F6CE93803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A4656C9D-EE1A-484B-B137-B9DACE7B4E83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13467F6D-947E-4F74-99BA-1212904128D3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DC5F6B83-2258-404F-A307-7FCAEEAB1609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B3AFBA75-F0D5-48C2-9708-0C536968FB98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63902D11-F204-45C3-956D-4A2B5120F9D3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9B9E35E9-C3A4-4958-BEEB-1E626B0E58E7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8F0D1C14-2695-4F7D-A2FA-8296A14E3418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A12DF454-D2DB-456A-9347-345555D81F64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19970C36-C9AD-405E-AE4F-9278EA83CC76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02322FA7-2056-4860-AEC4-2BF0D2FF319D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4DE90D72-B8C1-4B71-A44A-610B3F979C6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22BBD12E-302E-46E9-948E-6D19D280C7E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0836CEE2-14B9-42CC-A14B-3E4E0546222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15EB7B15-AC21-4BCB-AD2B-44B4D4E913D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6629427C-6A56-4456-9A25-C3E92C3DA9AA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3A294371-0CE8-4194-8830-844D2D256FB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6E448734-ABE6-4408-A3E7-D82558FB980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CB49DE3B-C972-419C-B827-4DC403F2102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F976F41A-2845-478A-8D8A-4CC12C0207A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8C651526-83A9-44D2-B28F-569AC795020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7DB1B953-E784-4145-AFA9-1A8AFC3E441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246EC334-9FE2-4350-B346-452A25CB193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F2453919-31B2-4D7C-997E-D9F440B16BD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FA7CC7DA-8B26-4859-AE62-E96E5CEBF590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CA3B77D0-8D96-410B-9F88-EE644320EB5D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65B38D54-C65B-49FC-9543-AC03CD25654D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9B2B5EBC-87CA-461D-8B6E-6D3B1B235F90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C04F9597-0350-4441-9BF4-C728047B3925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04A23772-AA45-4FE1-AC51-08943210A27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5334CDAC-1126-4238-AAA3-C0C3A2AFA0D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B16D96B8-9377-4940-A8EC-D621B4B4517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3E203BE1-19FF-45B1-BDB0-EF149D759CC8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37E1BC40-4820-4138-A042-7E3B5F868635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29F01CB8-E29C-4AE8-8264-8386E7E3FC18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379CBC51-C2EA-4866-9A8D-7E3D73435BF2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BE96F20E-58E1-4537-82D8-E42BD5BE7B38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383BD7B6-7207-45E6-A1A1-C0E40397CE7E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368B273F-917D-4448-99EF-3FFE3722D9FB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8BAB12C7-E9F1-4835-AB02-C1DE50948648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A67F86BC-42D8-4D4B-8077-1D0E93109449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8199E040-42B2-430E-B2FC-A10C63495650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B5676626-AF8D-4EAB-9DF7-51A04B3F2965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1456F01C-EA83-42EF-A2B3-1BC1202995FB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C21B8B5B-6D54-4AEF-8B08-63C80FE63EAB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ECA6FCD8-BAE6-4A74-BCAB-28DFE33D657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C760C14F-30F6-4E6C-8AA4-7CA042917AD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5753565F-12F4-4FCB-810A-304867C43DE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01C5C60A-22B0-4883-92D3-381316C53F0D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03697CA1-B1FA-423E-9EB7-AEC1A0C5F70D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33DF0646-DE4D-44A9-80C4-BD28DABDFED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63BAE507-4A1E-429F-9FAA-6CE7912224D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E68377CD-748A-4615-9384-6DF6D5E9471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6F6D7987-B078-4211-8962-20F38BE1A78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0520F96D-F196-478E-A813-BFB058D277B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3FD57054-F311-48FF-87CB-CB193868E32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D4274EF1-BD4D-4A3D-B64B-02E3CA0FEEB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BBC18E91-3995-4A66-9AAC-DC06D043F5E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5175CEA6-2CFD-4386-8613-7C9228DBAAC3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DAF4F45F-3405-467F-9929-336CF1268B62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8660A6C3-7F10-4FC8-8C02-AA761292CB3F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315CED2D-7684-4AF1-86E2-FEB94CEE2B04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7BCD3D68-5263-419A-A229-B014D575C42E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3710E24B-79D0-4AEF-A170-0138C18E40C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24FAEB53-DF06-4754-B106-B845ED32BA1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26946455-1B8E-4E24-94AA-223CF0B337B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0DDA5F67-3CEE-498E-AACA-BEBD14FC8C8A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CE700976-BB02-45BD-A239-5AC43CFC40ED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9F82B5CA-4879-47E8-B8EF-63ABDD7538A2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99169BA7-617D-453C-A513-0267D3CAB2DC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AF0185F7-E464-482F-80DB-A60B4D5CF636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909B9795-E5BB-4BCD-8C6B-29D8F63CA556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4A5B5DBC-C42F-48D3-A3C7-832CD2096083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161E63E6-8691-4672-B4B4-C27EF7A35A89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A9B47445-FDDF-4318-BF18-B1F2C4A61B50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49CC23BF-4FA7-4C36-81AA-7F061A4A94F6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A4ADCA48-8C26-4084-A781-8413B16D7263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A8F9ADFB-2753-4F53-88B3-CDDE8EA4F094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3B998F64-1C55-47CB-AE05-117F93B3BC28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A0387DD6-2A27-4803-8550-D43ACBEE9B9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5324A49C-C6AD-4672-86D6-8E334BBD9CA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7A1DDC98-0D10-4A68-B917-40C9C5CD2EF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8C537E89-13CD-48B9-8209-B90B22385A82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9E7100A4-BB4D-4364-A455-37770B94801C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82A81B86-2BDB-4EC8-933E-AC8383A902F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41E6A79B-9D14-4C0E-AEC1-CCB30A8B235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1CD3D3D8-8AA6-43D8-8E07-DC6213288AC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08388966-3A6C-4769-BB78-6AA52409A17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A7F7830E-69DF-4D06-8352-401EBACA50B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2AE1E844-444D-4F7A-91D9-2ED5DC3A316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9D3F62AE-CD9D-47B8-8AAB-BD715ADC68E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E4C00D80-F5B3-499D-BE4B-345EAC4F4E1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3487666A-8DE3-4025-9D9B-7BEA3EFA06DD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475BE9F5-391B-4A15-A84D-00A5916B2C83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ADDE0C50-7F98-4C11-A5B3-8C5629F1C8DD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C502E617-7E6F-4E54-B436-9A62222DB80D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60D1C0F9-62AC-4797-AAD4-631C02735599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6EFFC91E-7339-480E-AA44-E747CB74E9E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B51E3858-103B-4C1E-B858-C62426CEB5A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C971BC52-8A03-440C-8E28-0197EF5718F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26D77984-304B-43DC-997E-848381A013AB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A55756A2-3082-4870-AD13-B1F6E0B709AA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DC954DBC-0EAB-4CFE-A74B-7AF5A64AFC02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849309EE-D33F-427E-BC4C-676F7DF41914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9BEB49E6-33F8-4638-AEB6-DA051AA8E6FA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DD2C317C-E015-4200-8A49-5497F33A61D3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9A65CB9C-7AB6-45DB-8F87-2D5A3A0BD84C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56231C0C-77EE-4F88-9DC3-0C20CACE83C1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ACF4DB98-62EE-4AD4-A592-05223505BE7A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39225445-1E2A-4553-BB66-5E0C028F3CB9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548B8C24-8B75-4F48-8707-2AE564D8A43F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2294E4DD-598D-4B50-97F6-33E293E0D692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884A4F46-FF65-4145-86CC-05D68FDF1C72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4BE740D2-5B76-460D-B563-A491160B2E4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06275078-5614-4BE4-91EC-3A5E01C51F7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C9F6BECA-5145-4FC1-BD48-78D5A59FB36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9B5080ED-CEE7-4562-B7B9-DE8229482AD3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26CF2342-DFAF-49F6-9EA6-ECD8FD31B5F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FE7354D8-D6DF-40CB-A8EB-2448A4BD735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54136D83-F1F1-41F6-9F8C-7CC60CFCD14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55AA02C3-7804-48FC-B52E-578C6D4D045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7872C732-D399-4B42-A1F3-1DAF31DFC73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EC11AEC0-5C03-48E6-94A6-1E7318AA28A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54372D07-9102-4AEF-8765-A5B3B5C30E56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40516E5A-303B-49E7-A533-23D653E75F1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D2E0E1DC-5484-472E-9F43-4950732C9CF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15531C66-89F7-46AD-87AB-30040DFE7F78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95C45DEE-28A5-47D8-8665-FBDD60FF7F71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14AB9159-1FA5-4A6E-B9FC-95CD41780514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EAC55460-F0E5-4488-9005-986CA0DA0178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CE6256AE-97E3-4192-A7C7-F8833C1AEAF1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9F84BE51-670B-4A8D-A6BE-EA691C827B9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9777F3D3-4B76-4A74-9451-FB0614135FA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B8B13AAF-196E-482C-8E52-CD52609AE78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222D0F55-643C-458C-85F0-96F0EA799125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B44D9E12-E90B-4197-BDAF-1259F6EEA2B0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B7DEA651-0C66-42BE-8E02-F982530CB8BC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9FF7DB1D-1603-4618-A5FC-2866389E26AC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E2171227-E45D-477D-8440-29F5E3F5A569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D68CABB4-1641-460F-9BC8-2D20DC0EA195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57FFCDB5-9D3B-4678-9918-579EFF3D7CC7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C9F3C398-AF7E-4F4D-BFFD-07766D84EFC6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28329615-2831-4EB4-9A4F-008551F1AE98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F9F5C5BB-1948-4D82-90DA-A45D4D157359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79B0AE0E-567C-41BE-9ECA-00BCBE68E986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43994699-E320-4F79-8887-9D6C5A8E537A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7EF4BD28-1E9A-453D-9943-BCC258671F5C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3902979E-7B06-4660-9AD2-BC5D684152A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203BFA3E-D6D5-4C1A-A047-A25A24E14E1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76025CA6-B7E6-4DC8-A420-E180AFD6606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5A9FC227-C4D3-4171-B3CE-E287893C303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9D5D724C-025A-427E-967B-054FC13984E2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64579FD9-D98A-4D55-A732-6DCE255A8C8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332076AD-A10B-477C-B5A6-DD2D347066D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3F7CDEE2-5773-4EE7-88A3-A9C37F2CB1A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89706802-A2CC-4341-8401-10E77136C57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F3E5F613-D08A-48C2-B6F0-0FE82C202F8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243395A8-E9B7-4AEF-9416-547D056D465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841E7DA3-D819-43D0-943D-1BFE4452959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ACEB1AD4-C080-4C71-94DC-14DF72BA963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D651082A-148E-4BE7-BC3E-384E6EBBE409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AFE53BCD-F5FB-401C-A709-0863A2908598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B83F0EB0-425D-4A62-B04E-50803B05C05D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6A5E2C71-8581-4FF5-A374-770238D93EC5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5B53659D-5815-44A5-8903-31B11AFD08BF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27D23E28-5CE9-4C10-B9F4-2BBBB215386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F83E3645-88FE-499C-B88B-2BC44289399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8A2441B6-0B91-47AE-8A37-92D9539C150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BA142BBE-568C-44A4-8108-92E72A18B784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71123712-C665-496F-8A61-13997CD0C9B1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07DE128D-AF5A-4029-B22D-1805746867E1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E9BF6FEE-D2DD-4B0A-876C-3006A949259F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3D14B2D0-FD06-4F5B-98B9-E80F7F073673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B4774152-8571-4CDB-8C44-9515018170D3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3DF2986A-0E58-44ED-9144-F063EAA962D7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46DD55E8-EB92-447C-9A59-BC2F4840EFB5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ED107795-E35D-4A95-A9E1-D55763BF04C3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84803854-CF26-4DCD-AA98-F0D966E9D157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9A570339-FE36-4A3D-89DD-9F8984B334AD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40D32414-7B59-44A9-89F3-29F8DD04A8AD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63D3C8A4-56A7-4083-9E0D-B9222C07F4A0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7E8B9FCB-382C-4E3C-BFBE-573DDED26E2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75F2FB66-FCC2-462A-B99E-A45AE9700BA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B73D3950-3212-45D3-873A-BFF746E11E6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E3D30DD8-D887-4402-B5EA-3F7582028C7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E299A476-C759-440D-8083-86F2538FD47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F118B00D-49A1-4C7A-ABC0-BA37E15D5DC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1867D10C-8E53-4400-91B5-7E3B04FDB94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F5C765B7-F02B-4741-837A-FD3632BDD71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17A1A297-B564-4E19-8EF3-64367CC16D2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851603D0-8238-45D4-A14E-291365DB605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A92F7357-B4D7-4B16-9039-3071786DF7E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FA88D1F1-F329-4B9C-AA55-810480B28A0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94DB236E-7ABE-4CBC-A348-B9EBD70E96E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FC5AC501-EA48-4709-ABC3-B6E6607831D4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26171436-D0F0-4C4D-8E50-94367AC3003D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689CF044-8784-4347-8080-3E31DC3E362A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411821F4-681A-47A0-8768-6F22C58CFE24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172E9818-9DB2-4C80-B5EB-E34883E2297C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C41AD2B8-D807-482E-9E56-3BFF52256FF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73F75D7F-6439-40E0-9463-0FB578B78A9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BB37B740-23A4-40AF-B034-D5E8418AA65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29822FA6-6695-4238-8A53-788A9413E532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1A7626AF-0E9E-4E85-A5C0-1B21A3B93CD3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F19081E4-7AD4-42E4-9F45-64F5E1383BA7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22738AD3-7A15-45DA-8B67-C9DD6CC6EF8D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E4AA74ED-1461-4559-A11D-843D4A473466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ED90539D-64B4-46FF-B042-734F5907011E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E27620D2-500B-4C09-94F7-2A836A0FC2D0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A3167588-D6B4-4141-990C-CA5C35407BA1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D4D8D7A4-BB00-44BD-9FDB-D0872C269221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C3A5C3A6-D837-4257-AFB2-2FB4B7C4058E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FF3D2A9A-DE7C-4329-A0F2-704A48DED66C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D522878C-E7A6-4126-BF99-50DBEF7890B9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017BAC8E-7AFD-4936-9A0D-67A7A04A2E9D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6248C563-CA34-4663-B857-62841F5FCBB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02A3C04E-4BBA-4570-B90A-475D2553FE4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3D078E14-D528-45B9-95C6-7F59277A5CE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936BFFEB-2862-453A-B1CB-703143B2F031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B0230E24-9B19-43DB-BC61-1E30F0B4F8C1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10EB7F1E-CDE3-4622-BD10-2B8B4725B4F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FDAE44F5-0A4C-4381-9196-468CC9906BA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A5165A7D-5D79-474C-B949-3289459FAD0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627827E4-38BC-407E-A75E-8A71E99B6DB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6B6B7AED-A0E2-4F46-91D7-9DD1DF1D2CE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6CDAD974-56F7-464D-A637-14B7FE943F1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436618B0-1378-4855-95E2-107D3E2DCB1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AEEA63A6-7FDC-4BD1-A945-F4FD282E510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4DD117BC-888B-432B-BFA5-666EC74082F0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6C6C2113-2F4D-41BE-A750-0C0DE415AAF2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BF66ECF4-962B-44CD-87A8-7D8595F9AF4A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7E67EA43-5158-46FE-81D2-D99F11CC1F23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F8DC53CE-A04C-4D19-BD82-B89CB678FF77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43268A58-2BAC-4DB2-9D66-33CA78BE8AC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F061ACD3-8967-4E6C-B800-8DE42F7B6A6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E28BE823-9C59-4B3C-8226-4FEC5DAF223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A36D39C4-A79D-436C-92C5-72E8A2ACF935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BE2D2FA4-2B12-4380-89FE-D2844E6DAB8C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0619CB94-404C-4C58-9E79-B8193B64426A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AA5C37E8-58F2-4B8D-BD79-6CFF17B91339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2012360D-E213-4393-8A68-ED5A79573048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B72180F1-74AE-4A4B-86F3-C4C257FBD9B9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3952FD00-A390-40DF-9B72-07EFED51E10F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BA333658-CBAF-499C-9B1E-895C65AA5C16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145EA386-BF6E-4125-9F18-9B32FD18E973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45C3B5D4-8076-44BA-898F-67CF1160E30B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75CCC6D2-1B35-4675-A2FC-2AC5F11C1F0B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4A5E87AA-FA4A-477A-9C6A-EC203C4819E4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EE612131-A228-44CA-BCFC-E672D9403177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39D44790-A8A3-4381-B6CB-877286E2755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3D10C92F-13EA-440C-9532-A58536B60E2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BD68AD60-794E-470D-80F9-7A2EF16EFE6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C0206CA2-FE32-49C1-BDEF-F74ACCA2E3A5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09BAA514-04FF-4F58-9071-E5E414ADB08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4C786B0D-5FC2-4080-AC0A-30DF44A6235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4BAD8590-16E5-4D3F-AF91-3A70344E36E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97EEE4C5-076C-4074-9EE0-47062376F0C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3801428E-9A85-4734-81C7-08A46CE6DD4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0DDF69CE-D7B0-4229-B53C-C3F217722D8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FE311749-B262-4D34-92B3-EF02B16D07F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431B5935-B3A1-4101-9966-3F0DD7C1B81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5E67F644-6273-4386-8D80-8A7CB796091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E9E873B8-189B-4BAF-9326-9B982FB88A6C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E929970D-283C-47A2-89C5-C14EB8CC1764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165C2F2D-B4A7-40F5-A310-3DA62A47CF0E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71B61C2C-7CA1-42B6-B1B3-1EDDD277F6C9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50C4C507-7007-428D-92F8-D3515B4438DC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03693F5D-8B6B-4EA0-8AE3-655348608CE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08A641C5-438D-4C81-9FBB-B3F1D48772F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58919BEC-D0C4-4813-BC2F-C624E5C8300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F2700310-DC1D-4570-BE15-B89F15E0AC98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ED1FEF70-F92B-43AD-906C-3E774350D1CF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1B62DD73-B0FC-4AE7-9E87-62D063BC689A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6A282DCB-1A5F-4EC6-8E58-A689B49180CF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3226622C-7A80-4246-975B-D943233ED5F4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F92F6DFE-236B-4BC0-92FB-B1620E6987AA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3D62E394-9333-48B5-AC27-05D676579A19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13BE9E3B-74DF-4F44-A689-54B40DBDABB3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D6C117FB-31F3-4056-BD18-90CFF46FB4FA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24291230-4991-41C7-A23C-83476411229F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2589CC6A-4559-4CFA-A651-EB9C4734434B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884BBF8B-C12F-4695-84E8-75692201C988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F49854FD-4468-4DF6-AD08-283C5F2F5398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C67F66E7-5372-409C-B8BC-7261CA64FB0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8EE139EC-1C38-4125-942A-A1E99B1B506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5E463097-E2B4-4680-9646-D6521EC3059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0B43F5CD-FE85-4AAB-A16B-A673F9A9B269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1DE3E89C-D561-4375-8D56-B4DA252FC74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2469E31F-A720-4AFC-B3F9-BDFED30472B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36F3EF52-250C-49FA-91CF-8E9548A3601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E7137BAE-7218-4342-9250-374122C85E3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3D0E7786-5338-48FE-9561-3FEAE2702A2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7DCEB1A2-97CB-4472-9371-293DBFC908A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CBF3586C-9F13-4337-9EAD-F3DA886545D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81B92975-7952-4D17-A531-CE74DE0920F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6999162E-A36A-4B04-9066-8C1F4E1B344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834C6A9A-EA06-4B9F-AD39-E5FC25AA085F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33B2B48C-C3ED-45DC-9CF2-4EF1AED47BAA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396F5545-E441-4412-8E85-3C880640F7C3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78CEBEE0-4C52-4A91-8FE2-2C5FDFAAF025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0048D2E4-50AE-4D7D-9818-30C6F1FE3E70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D3366645-AC51-4CA2-A12B-5A7E13224A7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86459E25-7CEB-408E-B290-35EEB1AB516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FD4E8886-8652-4858-8895-C7DD6449120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D1C0ED98-F2F8-4BE8-A26C-98CE940F120B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13E06689-DD43-46A7-9B15-445B535F6350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2DBAA02D-CBA1-4987-8FDA-B5DE999922DD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4EBC7833-17A2-4552-B697-EAD44091406B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6578B292-B0E2-49F5-A52A-285F783B0CB2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2820760D-68EC-44D9-B709-66987A76927B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5C0291F2-13BB-4665-8DFC-AE0C82AAB87C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0C08CA53-E21A-4B2A-BA9E-BB5989526A82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42F4EC50-48BD-4FCA-A44F-E7B61FF83767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EB63ABAD-83CC-4D59-A22E-C9C541101B11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97102DF5-D344-4E46-BF76-320C33293630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C8D51D25-7A33-47EF-AE9D-62718ACD43B1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C8738DD3-9D05-4B00-9AE2-016672204449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66AEFAC2-A403-4505-A192-C876CCE23D5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FD11E11A-3FB9-4068-8A13-AE2375C7613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34E671BF-5A80-4B03-9A21-847D8D5075F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8F938D97-050B-4594-AE33-7018FC6102E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883649A9-094C-43F3-964E-A722B36FD36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F7CE1EFC-63E0-4438-BE93-B1BB0009309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0AF65869-6CA6-493B-87A3-001B0E838D0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3337CD0F-37C9-4A9B-A37F-F1E02CB156E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2E87589D-0AD5-4A11-B8F3-7D446157871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645CC4E5-12B7-49D9-BACA-214608E3EF3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273D77C9-8B34-4E22-9AC3-0BBA68ECB1D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EC5030B8-24FE-4E86-AE17-2AA3F7F6192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C285E746-67CF-4B00-B2C1-18502D48B06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129FA979-9E86-4430-8AE4-CB7449CD1870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59B7B311-03C9-4982-8DE7-04243FE6E8F5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5D0FF897-BCD1-4DAC-9AB8-65D3884C68F3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5CA2AA07-059E-4966-974C-93E1F34A4714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8F7D1FB0-5951-4AD1-8AC0-00417E9FB020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543A9283-94DC-4E10-AB11-FCC8BC14693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9DC1FD25-99C3-461E-A50E-1D71D419F94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93B27BA4-5E54-40C2-9FA1-A7834EC423A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DE4661AB-AC06-467D-8F1B-5AE69C7D5972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A43E433F-6E91-48D2-8559-F23E5511C689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4BE0483F-60DF-47D5-9AFF-C9647198D6B9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96E81252-BA5B-4F35-A0A0-D75CC718C2FC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299982CE-5C6F-4806-9188-39281A4600DB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2BF63A52-4E46-4233-BF5D-B1094BAD9E63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FC307D9F-EC84-4E33-A269-FDF18EEA2A21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C2987307-964D-47BF-97F4-5A4A4E678439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68292C7D-E45E-402A-8FF8-04A89DA61D79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BE1F3FD6-A048-4EAF-A8BC-906441572421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4693E163-C3EC-4039-8D52-6D82B389B2A6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CEE93CE0-5A9B-45F1-990A-634A4A77CF86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401E0DFF-68C7-4BB6-AA7B-20B70236A98C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47796543-E95F-442C-BB33-B813AC97D25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11C57F01-5741-4264-8796-58EFC739A93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A689AA0B-6588-4059-93F6-BB8595DDDEC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14973C06-1E0B-4C2D-A831-2A874BBFE2A6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5B61D8C6-F9E1-440F-9D81-FFB75FAFBF19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5DEF5660-851C-494A-8ED9-D94B0A5A050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4ED9A3D1-3091-4D48-8CD1-1D82ABCB9B7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A5674B29-582C-4CA6-95C4-E79C10D975A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F5C6F71D-AE4F-4A98-9132-28F9D312CDE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0132EB4A-CD68-43F5-8ED4-863CEB3A8A2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73EBB3B2-7E01-461B-81D4-41E9CCD6578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8722BC7C-243B-403E-BC07-73FF0FCBF3B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CEDB9157-D729-4D0F-A682-B548586DE04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4771CEAF-DDF9-4584-8615-87F617C2DF3E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DA44EA32-45FC-474A-A1D1-9E0F8B8A42FD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9BA67D97-D6AF-4A9F-8C2A-56C2F36255BC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7B2EF5F0-5CA4-43AF-AE08-93F6859811B2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9EEDAC07-41D3-4BC1-B05F-E88D198975FD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98900C02-D835-4BB2-BD74-B34FD1A9A4A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78671E89-3C57-4A10-8C53-89B7C9013B5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FAE9E147-E4BA-46AB-85A2-587AA2DEF92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CAAC752B-B35B-46D3-829D-08BEFC4B48CA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587D204B-0358-44F4-8A5E-D492FCD48043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B79D2138-D740-4420-BCEC-BE003D42B37D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143FF243-6887-49F9-9CD5-84482AC59342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D8FFDD6E-B3D9-49C1-8460-035117069D98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0E974ED7-A3DA-4AE5-A7EE-66758F5FA01F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0EE8B417-0FB1-4A54-920D-FDA9A0D81E47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4194863C-0A2B-4D29-B4FE-1B04A1A2F7CA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1F949718-6BF6-4C96-98E6-72C667F3480A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8719D22A-8861-469C-A5D2-20BB5FDF644E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48D86817-0C67-4C2E-B50E-C2E174CF3680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5A0743B6-B056-4775-9CB8-D75777109A92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835ED8FE-EBD9-4196-B362-0D325ACFEF99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13E4C0B1-301D-4F9D-924A-85BEAFB7727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281F2D88-2DD8-40C7-9801-8F2ACEA55BC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3CAF29FD-A2D7-420C-87FB-09169E48CDC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8728C770-3AE9-4A11-B37B-64944D295540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A14833C6-97C9-46C2-BA73-39932101EED6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0AD844F2-7988-4DF4-A310-884BF6509E0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915479CC-BD68-4242-9672-CBC284FDFB2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14A5836E-ECE0-4EFE-914F-20B443BEA04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B3FEF84B-6A56-4E6F-8841-A004CA6B596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74B0B50D-78F5-4B0B-97BC-37096DA51EE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9E5546CB-5AF5-48AD-88DC-0976A0AED32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09D1892F-FAED-4C1B-8B71-05D5140D849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62E5F731-5B72-4E37-8C45-18E16347C20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04167EF9-87C6-4D4A-9CAE-FD2320AC9D2D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9BED580B-8599-43AD-A2B4-3EC99877198A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230C6857-8507-4BBD-A65B-DD24FD4D67B9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4C0E9B8C-419C-45B4-B7D5-63008E4C49AC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2DA0BCD8-766C-4731-950A-A3EF36B50F41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00FB20B3-5581-4DA1-BB51-8F0ABA38A61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B6A4175F-2A1F-4B02-9116-8908275BE6D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B3C699DC-CB89-4BC2-BFB2-A8B127FF25A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EF6B8585-F60A-4BA2-9EBC-8701693903C4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8A7A1C5B-D179-4D7E-9A38-79CB3132E018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BD8738C5-7303-4802-B4CF-7C8428D7B6C3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8F18C0C8-962C-44E0-8055-08A8FB5ACA62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E913DA50-2734-44BB-AD00-17563541AC30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9E388AAE-0A36-4B8C-B24E-AE74A2658A4A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D6F506F0-3C8F-4A91-B7F6-975E0EE83382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5F68B5AD-C2B7-40A0-AE72-BFE50A8A762D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57AA058B-C1A4-43F0-9083-21EF1AE02CA2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13BDF0B7-56CA-4199-8BDB-2CF4523F4BE3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CCBA5875-65A3-42B9-A587-3C635E8EC519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0D6B22F1-6714-4978-9E67-D6913F9B41F6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D1C73BA5-1A67-4584-92C1-8DC52FEEAE53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1D2AEF68-9C5B-446D-88EA-583514F549D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BDB892F2-674C-4A59-9055-C0D2E80FB83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BA81E4C6-EA39-458E-8234-292ABB9F3D4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8712003E-4F75-4543-8994-950320413E5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ED1A79D1-3F13-4CA6-AED4-B5BDA368E40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CA68F401-3D96-4614-931E-4A38E78A968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999856C7-4218-4E3C-A03E-BB49B1477D7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1993454F-0905-4A8B-B574-6782746F2DD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780ADA94-C5C7-424E-A00B-01204D9ACB8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D5C96173-08D6-42E6-8BC8-F58B0821620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3D331362-0293-4CE1-A168-E30AD862F16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4AFB4691-8845-43B6-97A5-BE3EB6869AF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AFF011EE-B7DD-4ED5-B33E-1D1B7826E8A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26EE9345-9586-48C3-B7E4-293A6EE5D7A7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F9BA0CE2-155F-47EC-A200-0680B3EA0A55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0B7CFE11-FEF8-4EC0-A47F-5A3B8211C765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A94442D3-745D-4987-B108-0DCA6C15C7B6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AEA725AF-DC7A-42B6-B61F-92C9D4EFAA87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A1A88BE4-4F99-41A1-A2F1-3E91160CF77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B4A66168-C68A-4A2A-92C1-442D251BAF6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B7B48E51-44CC-4984-BC1A-EB6B1D19DE5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3525A2F8-C100-4095-A299-CC9EFC4F37CC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643EEBBF-B291-4E2B-8C8C-D843A721BB46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0C0BD265-29D5-459C-AEF1-04ECA9D62C0E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7BF29C1F-F523-4D28-A795-0945835ED41D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A7085645-454D-4A50-AC55-0172C600F002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0A8A405E-17F6-43CD-8507-E119111F5B3B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49727DCF-3DEE-4912-9DE7-6C9FFD958B5F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E20794A6-D758-4550-905F-8B796056DD23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5590A20E-A55E-415E-A44C-72F1EDD92470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B476A17F-04F0-431C-A6C1-95F9D86C1B55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8B27E6EF-9276-4D83-9725-D1C5C6D122C8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2D58617C-69A7-44B0-9ED2-9A85CDCED88E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8EEA0D2E-EFB6-4B94-909E-6FE77B3779B3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21A8A5CC-2F73-4052-8094-BAF61A6956B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45F0C4AB-7EF3-47BE-8A4E-DBF71F35C84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181CB09B-08DA-4147-9E07-806BF9F8EF6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4D4F6F10-0862-4E4A-9579-A0D05EC3DC2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4FC2BD8A-D40F-4705-9205-D24D99CD132A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B5AA3BF7-408C-4577-8E99-C31A72E2DAC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71305243-8B17-424D-86EF-74B9FE5B302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3841FBDC-8060-4D10-B721-3DA862930A6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4F12F02C-D03A-4810-9754-CD4A25D60A0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DA599F83-1664-4F8B-BE8F-4E66E320001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D22E9C6E-6852-4538-ABE6-2B1A1069925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A3B50548-B177-4AFE-9CE4-4F701D02E54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DC5562F9-2119-43F4-AD55-98DB4099A7E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8895D197-8CAA-42B8-B387-69B43A9E27CD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B4891904-F20F-4D11-BBF4-479F89D93B5E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CA7DFD5A-C16E-4525-9655-EB29B05FC131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17C3AE4C-F427-4B66-9A17-F66A10DA332F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E5798319-8404-49F5-BBFE-3AF5B51BD4C2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83B76343-382A-42EA-A964-93CCF5DF951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082602F2-D1A5-49BA-929F-676FAA53BE7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9C492C64-1E3C-478E-B4C2-A73667735F0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3A8FC8A8-4393-4850-B27B-C20BDDAF6B87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C0420A57-25CE-4D22-BE84-778F5853A3D5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05856D6A-BFEB-495F-AB8B-4C573221E9CF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BA9138A2-9C7B-449A-B136-B5F06D724E8A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2C55E25B-01D1-4A8D-B589-7D653CA32124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CA46CE7F-A6D1-4641-AE58-307692DAC558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1F6DF1AD-D12C-4CE8-BDF4-293C02B0DDBE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7F1BF76F-3551-4F18-BE06-E3D03C819867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2697B8D8-C0CC-4373-AAFA-79545B06841D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EC0E06F8-6AD4-451D-B62E-0AF2E424DE58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151D5C43-A94D-4AAD-B0A0-25451DA6C4A2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EFE3709F-4458-49B5-A3FA-9B8EE3566BD1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AF2A8FCD-0B16-4746-9DAF-1F8BE668F4D4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B766C854-326B-4D8F-823A-B02AC662842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B4CC4496-96D0-4B8D-99D9-98720D6A91A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11280F10-9ECC-4E20-B752-36ED828EE89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EB89B8E4-670D-43C1-9DE2-C89D5321446B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9CDD403A-024A-4B8E-85DE-1FF50A57A3F2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202CC279-C9B4-49D2-B91B-CCE9BC2C19B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1374BA16-E3A0-400B-B9BA-9E2EB0CB486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04B8A5B2-7155-41F9-8FB7-87DFB4E5286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6AA512B3-EEB9-4EBA-97B5-77848DCEDAE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0321437F-D28D-418E-A9F1-398F4BF356C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86206E3A-ADE9-4CD6-859B-F186757EDF9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99E3C222-D473-4C9C-837B-8BC73088D23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2FE2BC65-2BC4-45C4-814E-0486D38D00E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82C08EB4-DDC2-4811-93FF-45ED02A1EDC0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EFB11A26-AC2F-4766-BD38-5A252F083AA3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FE573834-55D0-495D-B139-E4E4BD85FE5B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A7F4F6F3-3182-4053-988F-25A70D277200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FCB685A8-F6ED-40E8-AF61-C895665B2769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6E41C26D-A98A-4A1B-AADE-E4FD4A79EE0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0297684D-9E80-415C-92F0-1FCAF43BEDC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34F2027E-0B61-4C57-A979-3F246FC835A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AFC19C71-AAE6-4FCA-902F-31FD78BC7260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10439007-24E8-4D15-96A2-42BD78609B3C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440BFFAB-42F2-401F-A619-D8127B6C08F1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D4045820-7114-4FE6-9B7D-E20BD23D918C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6B25E89D-2508-4811-8C8F-AA616ED830EE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E8B171D9-5A56-44C2-88E8-FC065DB6EFCC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83C310AA-0133-43FD-A090-D5DA2A8F5303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179827B4-2A3A-48D3-9C4D-963AA47F8559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544756B2-9287-4420-B403-CA5D351F80E5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D91A7980-C033-44C1-B09F-673AADF6AA6E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93685ABA-76A6-4229-98C0-6DB623FAA182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8B84C8FE-BBDF-468B-837A-C0A41617E471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8779EEBC-53C6-4D87-9640-A92C2DE60CCD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5338E3DA-DBB7-453E-8994-14A591C86C8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4B8E82E6-3435-447B-B1EF-86DE42365C7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C33AD7A9-B9EF-4834-B107-9F8CA5F6A34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0BF167EF-3477-4041-88FC-12B58A68D8F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755DF264-9C52-45F0-8714-80280173A02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65949663-BBA9-443A-BD0A-CB9E7233241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31E0A911-772D-4B88-B7E6-B10FAEEE978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D3FFC00B-2DEB-46C7-AA4B-257AF03E252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FAAFCF1F-BA4D-4BB1-A977-45E3C8ECEF2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B76E2306-3B2C-4A36-BB9A-A807330B4C9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8F92E432-B568-40B5-AA9A-8CFA4FAB4BD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13976CFF-E73A-4224-A198-436B195758E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215DCE45-0D47-4ED7-981A-0A2A796DDF4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8670BED2-4F35-48EF-ABC8-1BD7C53C649F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717E7723-FBD0-433A-8701-35881D771834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F6BF5C7C-C459-4EAA-BCB1-BA0A7F1C6CD9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1D8E27E4-72EC-4959-96E6-178E187483EF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EEC0C513-3E3F-4B03-AF27-00D665FDF0A4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405D0C21-76F0-43F5-A7FE-33B2B4FB4A1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D746E80B-9D49-4199-86A8-7ED72504AF5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9B09FEAE-A298-4F41-9691-83D3AB887C0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A9D0AACA-CFE9-46CC-9C51-80D96AF69658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0D40CD84-ADCF-43BE-B00A-864FC4DCE860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1AE7DA2C-FB2C-4E49-BABA-5EC9A5CC78BB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D6C0E8BA-D99A-4BA4-A044-B1EC770189AC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228E8624-55C8-4251-AF82-3CA886AC1C6F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B8D1E5B3-5FAD-4429-A6C8-0B0363A86315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5A89F155-7A0B-409C-ACF8-7DEA430FCB7F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DE47E777-53B9-46C4-824B-55F1070E0280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6B408D3B-35EB-4B1D-817A-98E5D002287F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9C6FE208-5FA4-4692-B11F-5EFDCF1B0932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3711578D-6E17-4117-8B6F-2A1BCA1E25C2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224ABAB6-CDBF-4DBE-BFE0-489C24FAD137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AE60C85F-4576-416F-8BC0-51BB69B8D9E0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C05CFC96-0083-491B-ACB8-C6C4D962CEF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D3152768-6D44-4D05-BBC4-58931C2E5CC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DEFF2490-C35D-4E23-AF67-4697EB49262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61A6A240-71E0-46E0-AB72-61BE99C0495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462D2B08-F599-478B-92D1-5E70D3D64D4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7CCCC80F-C72D-4846-9DB3-D581A977AAB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DD22ED8F-D511-44ED-8FC3-3B4DC12BC73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70CAB8E2-F0A2-4C7C-94E4-3D41E9D6BC7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63872110-02BE-483C-8B77-907C98DB3E8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05CA71F3-E0B3-42DE-B866-330F6DFF41F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039F0022-237E-41F2-B15A-15CFFD22DE4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48CD5A6B-9247-4367-8F4B-50FA7ED1379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D527F6A0-FAD9-42E8-867B-AE905175C48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56C08039-3C39-4424-AC52-15CAE6F1E39E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A5CC4580-7AC5-4E2B-BFB0-0B7270465A9F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2CBBC4FF-B183-42E4-A464-7F55EC2D6209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20D33B2F-D1D5-4BB0-AFC8-D93FD0A20B6C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465FA094-9413-4F85-84E3-9E64AB011B98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8B4D40C1-10AD-49F4-9B0F-4AF4047E14D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2E6AC1CC-69BE-4EB3-AE1B-64F726CC511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A3CC29CD-A2CD-4E33-86CF-E555576494A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86B430EF-BB99-4BFE-9A1B-2A03878981E0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D876E39E-003C-4F37-8A2A-A02F9CA08810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4CD19B05-7F35-4D56-AE78-9A7CC57428CE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2E8F4B4C-1119-49AE-B7B5-2DA6A2A2567C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3E28A175-F8CF-4824-ACBF-442F4B8B9228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56CD49BB-6EE4-4B33-81DE-1D79437B9BD0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F5A8D01F-5DA5-4B16-8D07-84EC7D871B0A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9623676D-2E5B-4F8F-A675-CF36FB5ED4AD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FB69DDF3-1718-4335-BBA5-4D46234725B4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75DB7FC0-1C05-4359-939F-659A5A3B24F0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CEDF5538-59C8-42BF-8FC6-079DD3A5002A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AC510E33-9686-43C4-9D97-49C03348E14C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12EED793-F349-485F-B192-45111112861D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B8481CB4-67AC-4F7E-B543-0B8237D67DA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B6C48659-1CD9-48D8-A5B1-8E83981059E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A7B8ABD9-5327-4DB8-994A-1ED015BDFDD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44D27146-FEC1-4108-BDFA-8E90D045C812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FB16FEF3-C483-44A6-82D3-1175B39963D8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39E533E6-C32A-47C8-AB76-490E93FE766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4837AE99-B800-438D-94C9-BF504F6AA88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E3EDFFCD-6F08-4830-BE02-523C56ECF3D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76A76F9C-6DA3-4161-A414-FD6CD531E92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A4954F3D-DDDD-4C33-8B38-3AFB6AF2F33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FD330C12-A9F6-48D7-8A70-F7D13257E51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6B2D2FDF-DD61-4CAB-8E30-12354A0BD8B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97C55DC5-D821-4A73-A99B-A73170F2B91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C8A8D28E-0175-4555-9BC0-AC084ED05829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456E6FC6-489D-40EF-9698-7100ACE91F3E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C61E420A-5DE8-487F-B9DE-4C8F9B3FDA36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E924529D-2826-4407-AD91-E3C599D19727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0683448F-F68F-41BE-94ED-C6BC164D457F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6F9D611F-B17C-4BB0-B83E-343280B9DEF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38F33A13-4B6D-43BC-9175-E9E820345D8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280C3512-D23A-4CC1-9EFA-A2640E4A005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7800CF39-A2AE-4178-A69A-652F500AF93D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5E5BC93E-7792-4F68-A3ED-0D793203505F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8B1C6C35-C214-4D25-A723-5AD940DB8E92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C4B03F38-10DC-4DA6-A60F-49972A34E40B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FA1D2126-7B2A-425E-98C6-6BF2829D826B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9FEDB2E2-2E59-443E-9EE7-1640D2DB8B5C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D930A2A9-E366-4B49-BD27-B1FD3D5C746C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F75CC8B1-E8A6-4BCF-A67D-24FB97153D1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0407ECE7-C865-4752-94DB-AB59C054187A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66251152-5917-43FC-9464-A71A67F4A579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E3F283B7-D449-4A2C-AB63-DB6D60FF1CAC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596DCCCC-BA7E-40D7-8EA7-C516DDF8BF06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9EC79C87-C11C-46B1-A3FA-7DC873D2C0C4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23E4942C-B07D-4A2B-8085-0FC9B72E3E3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476C2C9C-695C-4BE0-97A3-1649036AB74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E50468A8-DA69-4712-8854-16731D30221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474ECA25-4505-402F-BE3D-968CC5973003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DE64F9FF-4655-49BE-AE33-52B57932D4B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23E9C1B9-9DA5-42EA-9FA1-29BB997224C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C98367DE-6EB3-48C4-97C7-E7524E0A60F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17E1ECC7-AAEF-4E47-9336-7500A01AF96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A98B7099-8354-4013-893D-9040F769682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E02893FC-FCD5-4664-9ABA-C97D4D1E0F0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5EA5884D-9037-405B-97AA-833A8402C3C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B11B183A-8AC3-4BBC-B48B-35023436AF3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2854C9AE-FB75-4F7A-A786-AF80531B75A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99A62092-378D-4A76-8F43-6C05A991736B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691F5F6F-EF88-4F4B-86EA-6766AA153DEF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6BA3758F-8ED3-44DD-91BF-01AF3D4645CA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109587C1-65C8-4358-9025-8A49F42E70D7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E87F5A1F-2C91-4938-B3B9-5284063AEE2E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3EDF8277-8E43-4450-869C-3B3AA4BF653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A204C26C-29E7-4D64-8ECA-6B8F58AA7E6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CD571B6D-C35A-4418-9F22-193A6878857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DF561BB7-CA25-421B-A078-B63B588EC64E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EA7C3DF9-D427-4B36-95BF-2C83F15A98E6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33D943D5-E8D3-4AC0-A805-280AAC5F5B7E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D04F1402-AFDA-4306-BFDE-7F0C8DFF4837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8D01F44C-D650-44D9-9508-41954BB057D9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2F91700B-A7FB-4748-943E-DC05D32B954C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BD19B5CA-22F1-4739-BF8C-621861CFBA54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EEEC9E21-8E38-4D7E-A518-0AB4E04E4C40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FD4D32FD-D615-4819-8E0F-FD03AEFCE75D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518C0EBC-8991-404C-A67F-0077AB71EBB5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D2436C30-792D-47E4-A1F9-F38704CD7252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EBFDC139-A064-4490-AB68-F31D8CF6E09F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124B8AA1-E3C5-4DAF-8F4E-F2B07EE550CE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684DC98F-2452-4AA2-9256-3A9D6DDA9C6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D2892E28-ADE5-410F-AA2E-CFD8255DD30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27B0D498-3435-4B80-A1C4-F47C4E0CDEB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2CBA4E0C-5BD6-4BB5-ABDF-C23197CB420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D8664B0E-E547-42AC-A6CF-EFF2F151054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FAED001F-14EB-453F-BF11-53836F255EC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54D99AF4-D25E-4E79-B4ED-51EFFA3DCD5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698B7BCC-2226-477F-923C-B60DC35A815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1F92B4F2-95B5-4A93-ADF1-E1B35D8870A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34ADD318-356B-446C-9F0D-6294C066C1B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E7F58A91-0FCB-49F7-9D62-14E1B678DFA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1187DF9C-ED59-4DE2-8532-295DAB0987B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DC5803CA-4D06-4285-9F3D-8427CC7497B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C33DCA97-0DD6-4388-9695-2E6C914758D1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D5AA8269-75B1-4AD0-99C6-0EB66D600ECA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A6EADEA5-49A4-4BC0-B5F4-868438DB7C04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58226400-6D93-426F-9FA6-7BF58B1A0F16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222AD441-95FF-45BA-B947-9F19C4F94B66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4623CBD1-87AE-4D1D-9D3D-5B90C4F0AAD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263B961E-B298-41EE-87BC-41D51E78DD7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402FCC7A-C134-4823-B479-37C9B8702BA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97CE6201-F9AE-4FBE-B5D5-DC384B7517BA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5B199E99-BCF8-4BF6-ADB4-94C71763BEB2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83852CB6-B97A-4B71-9592-BE50CE2CF203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351B83FE-F565-49C0-82A3-9E90E7B04A15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32AC4931-40DC-43D3-A95D-26C32D3CCDA6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29AE2759-3E6A-487D-A64B-7A8F342F2038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520C038E-1F1E-44CC-B9FB-45492FEDFC38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4A2A081C-0DD4-499C-92D8-6D898B611EC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C9C1F451-45D1-402D-9745-1F1943BA1836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7853D953-5552-474D-9932-C6A15AB925CC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0710F730-8923-4794-B50B-DE3DD032723F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02111064-7703-4575-B4D8-9CB09FA02B7F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FAA7BBD7-1B8F-4EC4-B188-8FBF3414F3F8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AF90D5DE-7DD7-48F2-9548-F892B79C3E8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390BC174-5034-43EE-8937-DF8F61C3F18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B7A39ED3-DA08-4080-86FC-3B7133BAFDA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3D14D361-4F74-4B94-8B19-B0976E178FF3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8542E15D-B11A-4862-A40C-A5CA5BCAF119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5876E905-5848-4E90-91DC-43D16477901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46F352F5-8FBB-47A7-B29F-20D191ABBBB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6DBA4DE6-D1DB-4F93-AD83-17433825026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F2B2E52F-0C1B-4B9B-B180-39D22A7C063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5CD18790-1F7B-44CD-A518-12D7919E34E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74927954-3BDD-422E-88D2-B80594481DE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10511B0B-AEBF-478B-950E-EC8A34FC115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00F3EE5A-8EE1-426A-9587-A38D88CEF31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C6897E01-D905-42F2-BC16-B9D5792F6C30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1CD1AF99-7A75-4988-ADF3-CDFD91FA0AE2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52AE949C-5527-4869-A025-25D92360DA1F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777882DB-7FB7-42D9-AF0F-8599DA5B5EB7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AAC06032-A2A3-4594-9E49-4D4EC22892D7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591C7DF7-0E8C-4122-9C52-F10616B06E0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BF07A960-207E-43BF-8CA9-8373E14AFC7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06F39487-A9DF-40CC-88EB-1B774F9E1C2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014ACDD6-D669-4D9B-8D29-9268927E23A9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82F0E330-C5C9-4867-80A3-A86D21DC84FE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6B1E3C95-659E-470C-9D3C-CA8884C29AFA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9B4C9667-E945-4C9F-AFBE-A4B432C668DF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FCDA90E1-F2DA-42A6-AA17-67626A879C23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551F40B5-E6E8-4DD5-B04D-B312F7D7A4F6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3C14CD54-28FC-4E08-A516-3C0865F7B8EB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B77FFAB2-D247-4404-B524-900FDD64EE1D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EB789A78-35BA-45D2-9F77-9DA9030A1437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F86E3C20-1D18-4848-85DA-D1CB3F7973D1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41A26795-5442-402C-9F53-4944627882DE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4A169094-88D9-46FC-A758-135CFE933644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8E502F75-7924-4FE8-A523-F8120C94F72A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B4C919D4-084A-4931-9396-30EE42886F5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205429FE-4B7E-49B4-8C33-4FAEF2E6751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313F9D85-4A97-4655-B4FE-93AC523FAC9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A2EFE013-6C9C-455C-908C-4F81A1AD231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655148EC-31C2-466B-BAD9-68246723C2B4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F7EA5CF3-2B49-49B1-B97D-9DE5F86BD07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312F0170-82CA-41BC-8F51-FA9F5001833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B01E8BB8-A909-4534-86D3-8913EAD4B7B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1B4670F8-114B-446E-BE01-E68C24F3A93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A931B3F9-AA54-4BFD-8D6F-00A908EAF71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9C511642-8EC2-4D63-8AB4-A47719316AF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3BEEDEF3-F870-4706-B0EA-C8C1247D2F5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8990FAFC-7276-447D-AFA0-0D7C52E7D4F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D953C60D-9FC4-434C-A1F6-82B4B5BDCDD0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7BD4A7BF-86A0-4EF8-85E7-A216337ED392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F055E601-05BD-45B2-99AC-8FC8051470BE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8F6054B9-069D-4710-BE01-33F31A9A4835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B0F9C510-D9FF-4F6B-83B0-EAA1C01B4FC3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73F18FF9-AA8A-4378-8D20-343397E84C2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BEE2BF60-C235-47BE-9B90-BC48055B343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8587B275-976D-434C-95EE-E47424731A8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5E0E691D-6403-4315-BCBE-A9DBC24D107E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3FAD2307-E601-4C3B-B784-878B2D7F6EAC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051E5B56-6820-41AA-B50C-1BA2AA312896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162196CA-1EC7-41EB-A514-3434516E03C1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20A46BD0-5BA0-448F-BDB8-DF717A9680A2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19AB953F-8FEE-4BEA-840B-4E36AAAB7D08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DA62256B-568C-4F0B-8063-606889F888F3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73CA92FB-1691-4053-93F4-06E6E2BD0C80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CF48136E-F45B-48D3-BF72-DE9259041213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B5C43974-0D5C-4093-A566-6AB5CDD9F523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7B60999C-A674-4E45-9D97-D4BCFB11BDBF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906598AE-3E28-41E4-A915-3E8EBC250B58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B616F050-D1D5-45F1-9E21-7A4F48BDDC1D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28A17AB8-09B1-4E30-BF01-5021D6040C8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FE9D3444-FCC6-4E5B-8EA9-EAACE6A36EF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8C2D3B8C-6DDD-4049-B65D-7465497BF38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16F52FBA-962A-4D05-9421-D57366369A8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C6C258D7-A0FB-47E4-876C-F0FBA50731B1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BEED31F9-DB03-41CD-ABD5-C77278C4F55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034F326F-71CA-4A7C-A062-8FD316F0980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8E875A06-583F-4C08-A6F3-A7BD2227265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61EF68B6-A59D-42E7-8B6E-D7FA20CDB8B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754BA761-170D-4E28-A098-9CDEC5489D9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52260DCC-4E13-4C1A-8E1E-84A3B7715D4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6A14A87C-48E7-4789-99D1-FB800AEDAC2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5DEC0619-A459-47E9-9862-FEDF0DEA3AC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6F5F11E4-00E5-4406-A1C5-CEC787066424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47302652-17EB-4850-B2BC-FE6271F8CE63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32D30499-9CEC-4ABC-B385-084DCF5C9637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E3EBB736-AA2C-45BB-9811-B902AF973A94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6CDAB518-8807-43FD-B804-81A26A0DE4D9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38F55F7A-E11E-44E9-ADE7-5C550662102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7D029340-5B75-4647-8BEA-EEE9F0C602D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83087986-5FD8-449A-8987-80319260542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A2A89A42-D58A-4234-B791-05B0A670D159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2007C7BE-7DD9-452D-896C-99ACB0A778DD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C43A9363-97D6-452E-AB39-DB9CA336354F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DB79F6B5-487E-441B-92BF-C6CA4E6EC99E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4408A5E1-2F3C-4B73-B2FE-8CEBD1DF6232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757A5E7D-2E78-4B60-BD99-88C2F7D4CD74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73233EEC-C25E-4412-9A2C-EF6005CC390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1C1D9D58-8B12-4451-8A80-C20E88F36543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579B3BAE-B1AB-460C-AE38-3D5977A5FD36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DBDB06F2-ED5A-4B67-A4C9-2913D6748631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ECE6DAC3-3F9D-419F-A1B1-B6CC1F165C90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7B0BA15C-4AA6-4D50-AAD0-050FC28CADE7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BB99FFF6-D654-4805-8767-63D5AFC9E496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A9F37F02-4910-4E1E-B041-6AEE92082B4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9ED251D9-28D4-499F-A50A-DE1B5947646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908AFF4A-8A88-4AB5-BF34-6E0E00F9655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FCB8ACDE-6DA4-4951-8173-C29E9FA36CC2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F2A0E1B8-7A79-4304-98C9-50880DC1292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13DEF88E-F092-4422-A545-61E8BE7741D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AE1D11C0-05CF-4F76-88D0-105FC0D3383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9BC396DC-353E-4EDB-9270-E7F78D4BA00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FD387BBC-2B92-45FD-95C3-6173465F119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382045BD-ECF2-4F59-8A2F-E82503C273A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E7535FF3-4A51-41A7-812E-4263C533178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485D6CE2-FF53-41D9-A505-A3E9D06A4E4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09E940E1-27A8-4C16-8D68-E3C4A7EE4E1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1F6E52D3-1C69-44A0-B359-3D5065708ACB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2DED62B9-82D4-455D-84AE-5EB7D090C9B8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2FEBF5AE-5E42-438C-85D9-6B932BC5F32E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6C5D273B-A619-4669-A59C-88BB4766992F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50D04B30-00EB-4D52-A5FA-CAA401A33775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66D483DA-7E34-41D7-A385-405A1C91592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803B124D-A95A-401C-A820-D5D478C55D7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6642ADF6-02C2-4E2A-A2D7-BC08C1CCFA6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0E81F94E-C6D2-4CB4-8819-56241E3EB6AE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CB7A1E68-462F-434C-A446-72B228D1F771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E3731A71-2E17-4677-BD3D-73BA4FE03B94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4F7E0CCB-EFAB-4A3E-8F8A-39A03EF14890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6B0A4610-EF8C-4365-AEDF-8FE394CC8025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4B8FDA0D-6D95-4982-BBA0-697EEE4E87F1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3D5F84D8-4BC6-42D2-AED6-EDC70EB160CA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44EEC739-D8A9-42BA-A0C1-DE8E066C4846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419934B7-923F-4BE9-846E-C72B3D637BFD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CB06EA1F-64DA-4D17-B97B-01347A3C033B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2F658C1C-2AC4-488A-9B66-9461D92C60A8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7AF896F8-5043-453D-8218-8A26494A9688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89987F13-30DC-48DA-B466-D33E73B3ADE1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3E5B0A16-7B3B-4DC8-A8D8-09915E90EBC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BF5A70BA-5E9B-45B1-AE36-A5294AD4404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9F4DA1F0-BA2F-4869-A3E1-C3D149ADD6F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9E862650-3B55-41E2-AC35-625C0977FDB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C9F0848C-E610-43B6-9B20-B9235CC3EFE2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F995F0F3-2C3C-41FB-92D4-5661A0098C0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A9784F9B-15C4-48C1-92A7-7671F744F31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3F4FA19B-B5FA-4ECB-A99C-477467557E8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113057B2-43F7-44A1-A8CE-0BFF37EFC0C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8397C45C-3A6E-4FC9-A1E4-98B71C68E02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50E07533-4106-45AB-BABA-44272778672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368DCA99-D3E2-4E3E-B27A-1B9692204E8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255E67EF-C11F-4AD7-982C-8562A35B3CC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1EE5681B-6EE5-43AF-BB37-D91212A0D728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E07330D7-F4A7-4118-B7A2-6B1EC219EA5D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43BFA41E-250B-479D-A835-CE5F6E08890F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0D83A9E5-64C6-42D0-9661-90BEAD6B3F5D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FAF5CDE3-BE9E-4670-BFA6-F59C6C72E541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ED3D4E79-5653-48AB-AE87-ABA18DD390A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D07AAC7E-B5DF-4474-8ECC-88314068221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25F9E999-CD8F-4D36-B9E2-9C162CC5EF8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2CBB2F38-FBCD-479B-8078-4A1523856C9E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4BFE56DE-ECC2-409F-94E9-63E80A27C583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CDC5CDD7-E3E1-4962-9C4C-20C7CAD4CE0B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38C92F6B-AA52-401C-B139-FB2624DB7B7C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34F77451-AF91-4774-B713-2E94B5BEA8F0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19524E2E-BC12-409F-84FE-DF3B0A5782FA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AA004406-3F20-48B5-9725-9C0AA9A11FDA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6406BE18-12D7-4552-AB72-2DCC6B90B754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B4DCC3A7-98DE-4463-9C64-D93E9EFFAED5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AB3E96F8-967D-414C-9492-CEAA101979C8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94D95C65-AB62-47E0-811D-96FF052A3008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0FE9A242-52BA-41EB-9D8E-112DB357E4E4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CFACFFC2-857F-4767-B000-118C07A00C56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E2C10B89-B544-40EC-BA13-235386757A4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7E879508-C21A-47D3-B14D-77C17B994C1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91B2B2C4-D2CE-4746-87BD-FB8C391B798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B788DB10-93A6-4837-933B-220D86BDB58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0CBAD686-7563-40D0-B5AF-7BF2A9C52D7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A3E5B999-957E-459A-BA02-821AD9CB8D1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D47BF8E8-2DA0-4131-85E0-CFD1DD2EE77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BF05ACF5-DFB9-409C-87E9-7F4A88EF01E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5415A080-47D7-46E6-8E4F-5AE8EECF6B4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C8BCEFC8-CA6E-4198-990D-8A0E1BEF15C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FC8ACC2E-1F8A-4FA1-A45D-08391905103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6D4A5DE9-647F-4367-AF86-683F1218881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0AA387EB-61E8-4520-BC3F-E6E6CD8C06E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6C7D99E3-EFA7-4386-9C6F-2DB9AEA60905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BB39B173-F352-4BF0-A2FE-51215BD669E8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E5526006-0958-4D07-970E-582B4B28C8B8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A390C1C8-33BB-4D3B-9AA7-CEC2C2561F14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DA33D10B-5FC4-4ECB-B45E-191AB399BFC2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ED63A6F8-A5A0-4891-9BD7-2E0C82F703A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F5900712-1AEF-4630-94EA-CCF0D639113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C0786B73-BA5A-4F63-86AC-6BB848FF665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3FB0160C-BED3-479A-9853-8B31A669B6FD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6FFC4C59-A933-4B16-8A40-F6E7E31AF486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B00D7FEA-3A1D-4B8E-88FD-061A253DDB39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9E147888-4983-48D4-9337-30E5639A21D0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523D64D8-E610-4D10-BC6A-F94E82E5394F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CACB01D6-FA6A-4989-87E8-54FEF4BB442B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FFD6B88F-0F0F-4C6B-BDA2-A0D7405DBE8C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BBA10332-9B80-4518-8F10-E8394A7ACED0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AFAB468F-6909-4B43-9C00-18AFFBBA1250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D4619F37-7623-4585-AEC0-1FD2489D7D5C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AFFFF53D-03F5-4CE4-ACAF-3D2F33861ADC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43746BAB-2398-4B6A-96B5-ABAFB3D37A1E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E82F17A4-B36C-45B5-8148-5E14BBED8931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E9F3448E-FFEA-43D0-B95F-5F1FEDB18CF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EA2C831B-F35D-4812-85DA-CDD67DF1B86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2D9A5581-0653-4A18-9408-0191162A4BA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C3076218-71FC-46B3-9967-9C97B12135A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3FC5FAA2-E050-41D6-9557-FA26ADCF6DBF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539505A3-C5C5-4A09-A524-4331F06100F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43339BF1-6986-44C7-A2A8-B9450828ACF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BDCA1441-8453-4699-A5CD-AED1B469210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18F0370B-E400-4305-92CB-DB6B285D53A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7876292C-6825-4082-952A-F3ABAEC69D2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69D5B9D5-5441-40E4-89EA-B62DFE073F3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482305E0-458C-4971-97C1-64E9AA09CB4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90DECA0A-7DB0-45AD-B5B1-059806F8F4D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4BF12F27-1514-4CA8-8C9E-2C2D1CC72655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5B5DB0CB-45A7-444B-A296-85295D71AABE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C38BE971-6B8E-47CB-982B-9F76F704DDC0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1D185524-8CAF-44CB-97AF-2AC3644ABA80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5AFB854B-1FE2-44E9-9E1C-9AA0BB8397FA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305FDF85-56DA-4BBE-8CCB-E67C36DF237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DB56506B-6E86-4486-AE1C-E147C184721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A28C586A-75FE-414D-B3F5-1F2D9127402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2D1531A1-3D45-44DA-B9E4-FC9FCB6CF5F4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38DEEBE8-27AC-4840-BF8B-D38ABB88A3DD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2537FAE0-8165-44EF-B7BD-017646B6BE74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0A7963A7-51E5-4EB8-B2F7-6D8A2CFC1983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406DEFD1-4656-4315-A878-6BB2722261FD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F2CFD6B6-B8F3-44CB-959B-F36337617335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0CEDFAB6-06DD-4BFE-9B5B-48F1DE57D6EF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11D985D0-0C27-417F-B0B4-43E4966D4559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48FEBECF-0BFF-4491-A07F-2E7883B0E82A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FCA40293-5066-44EE-BEF6-D147788DA3A5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E0A5D139-8B50-476C-BB8A-199569871CC4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814CC48D-EE3F-45A3-8BF3-D9126E0B2C41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17F8B95E-E604-4843-87C6-099627BC939A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45F151F5-A8DD-42AA-AB74-218CED4F6C8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D06C4B56-CDBE-47EC-A109-58A5AC315BB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BF51049B-0B6A-4BB4-9255-E26CCCEA832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68AAC41F-A5E4-4CD8-A6D5-40390ADC3131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92CD297B-7356-4C63-8ADA-31EA5F8458F2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473D5DA3-2987-4C75-8A55-62D0B7BD6FF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16625749-910A-4C45-9F4B-2D0561AB5C0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F7A67B01-2750-4FBA-BD0B-CB1516A22B2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54B5CC4D-4A5A-4C15-98A6-46800B302E2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7FCAC151-C240-4F2C-B1E3-EE0DAB8D837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987E1CB6-ABA2-4693-AA19-9C60D314B93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78BDAE06-82F4-4CF3-A6DB-072AEDD4B68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46E40AED-2872-4509-AB70-DDCA0BB4C47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E7502C31-B2E6-43D4-BA36-4DB2795733E3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6AE0FEE1-9EFA-47CA-B669-9D7C91522EAD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9FA11AD5-06DB-46AF-A212-3EC57E0C0724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7444534C-8B1B-4F0A-9313-E8E63633F4F6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499D513F-2B3E-49ED-927A-4F2F054D8E68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8764D5CC-9914-4549-BF40-FAF46D20473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092035C7-27C2-4C4E-8A9C-C6806E065EE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678B9C12-746E-47D3-BE47-B1F3E6CF115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54745157-E802-45A7-BE29-DDC484BFCC98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4F726CAC-86E6-4E87-A54B-C2DF2C25387A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F5834A83-FE53-4D88-9384-22BD48354A2A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55C662B7-E977-4765-A13C-861DF87B0AE0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D64D9917-D3E5-4049-89BB-ACCF090C2FBE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3A4D99FF-AE91-43D3-8723-EB623F562202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53D6D537-82B1-4095-BEAE-88196A650E71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B3B1B93B-2A83-44FE-86BB-631087D76F42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C6F8F359-87FB-4503-A5D1-9B8ABB2BAE83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7152E0F8-5AB5-4847-97C1-B8753AF7CAA9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43F8BFC1-3D37-4171-86BC-47AE427BEE29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73ED5816-B9DE-4578-9BD1-FB73D30610F6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82AD8FD7-BB34-4270-9BF8-DEF088A89052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A1B1E747-EC2B-4B0F-B0A7-B479CC51A4E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63E50900-F9B9-48A3-82C9-B4224F4D639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FFB05B4B-4559-4A9D-87EB-3A44EE4ED72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F53F140A-65AD-4E7A-BB0E-134AC9CFABCF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063A537C-93D2-4458-A473-1C95B1AFDD6D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CE6B47A9-05E6-4E4D-89DA-30040A4E75A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B34C7694-91B1-43DF-AA8C-DEF92C40096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4B5ADDDE-00E8-4856-812A-A30FA2B6F8B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50B18F03-3862-4C1B-B69F-88164ACE50E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2C207AD6-D3DC-4648-BE3A-A962D23C135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57C57999-90BE-4E21-B197-292989D7A510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849AFB61-7D0F-4669-817C-0A6F269D1EC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F43F985A-7285-4DDF-A239-D685576D42C0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8C95D986-C653-40C6-B126-E0C5B3C57890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1E3998B1-00D4-4395-B442-6BBA7521547B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A8960538-FCBC-4EF4-BC27-40F648AF0D8F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DECD234A-C88B-4030-AC47-422B119C4312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D21D8C06-3F29-47C8-B7BD-A6D2CE1DBC07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80AFEA20-D34E-446D-860B-05254B9B77F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AD8E63AC-23B9-47BA-BA65-F7BCA985016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279ED136-4D7B-4ACD-9631-A024E36EAB0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2A68D43B-487C-4843-B0DC-2DB82364464F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508EB689-0B92-4F66-85DF-0CAC1AE5D902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8650A183-3EB6-464D-9A54-967D9F27558E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FE937EEB-09C9-4574-A7AD-9B5EBE3DDB3A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91B06F09-CD0A-45BB-9921-8597A214281D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B97839C4-5C14-41E9-B2D0-3F03D5B67EF5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0401542E-B85F-4A68-99BE-150827F8C4E4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901D6782-9EE2-41D3-9179-3CC1220D8D25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9CFE874E-F4C6-4145-8B78-94406474A3BF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7F4BC03D-0E5B-412E-AC57-70DFA5A1F69B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D35800A2-B56C-46A7-9AD7-9D3E94D1F7E2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4C04DEA5-950F-4D19-80E5-E8BB225F818C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88CA1B4A-DB3D-49D0-8994-CB7B1FEB4C22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2EE507C5-2FA2-4211-9C0C-735A051DBBE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30B2CB54-423F-404B-A208-089B14BC94B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9E8BC8D1-88BD-4538-95E1-4831D7D76C2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82591CC9-368C-4A3E-AD77-88B6FBEF94B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02CAB252-27C9-4876-AC70-358137066AD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5FA21392-80BF-460B-9CDF-66753FEB26D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D3034F84-36B5-48AC-8FF5-46994A203CB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25F57ED4-2C51-47D2-8F1B-84E27F2B5CE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CE4CC929-3182-4CF9-886F-2EFE7D88B4C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D295EB12-082A-4328-8D77-C19D72F2F61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93383065-463B-4A37-A259-2CF6A2F4004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194C9787-B34E-4FBA-B056-6F259D8A1AD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06145A01-26D4-423A-A690-A010642AFDB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8BE596EF-4071-410C-A3C4-A5DE677F71EC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5EE71478-6753-47F3-8E20-E3DE5FBD06AA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840AD45C-F082-467C-8765-14FBFE63111E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FF344A37-62A2-45E9-A2B7-127265A8AFBB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FD6E7672-0F72-4589-B3D9-5E10B4ACF0EC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94642177-D233-4392-B7D5-CF58DC6C053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0CC08957-ABFD-4165-9D3F-A2E465C7473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4FE5A345-B2B5-456D-83CC-B8D882E91E8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8D70C891-557A-44CD-A62D-517C7260AE18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1D99400D-FA85-4803-957C-F1A1D51303B8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F61026C8-55BE-4D2F-8BF3-0C26F4F9CD84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335371C9-66BC-420A-8057-E544AC459E77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1850483A-77FB-42AB-9454-F9517963C8CE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0978C9B5-AB38-4881-98E5-56CE42324E9E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0E04976D-9D7F-4B7D-9A5A-691515AC110D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DDEE1DF2-F496-4802-AFB2-814160053170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FE4C9AC0-08E8-45E8-BFBD-856D37A68E35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498F08A3-8B24-409F-9565-76061A39A667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BC29934C-3C30-4AAC-80D5-5D97B103C6A8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4AAFB1B4-B696-458A-9BB6-D6BA23C52F46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11FE2375-23F7-49CD-A659-48750193BAAC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49D3441E-CDCC-4D9E-AB8B-D9D02B5B7A1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41B36E11-126B-42A8-909E-5ADB92B500F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E7ACC590-7CB3-42AB-9159-D1E7370C2C5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C414966B-89E6-4D98-9B70-DE8532360C94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B8030E5E-FE44-4B0E-96DC-608874B75C8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FF3A38C5-8366-418C-AAAB-2DB7B3A117F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F2330306-50E4-45AA-B2AE-480091AE381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E0DE3207-12E7-4632-9411-569E8F3A2DB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2D9D8F8E-3347-4487-A6D4-CDEBF51767D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38A59F69-879D-4600-A21A-12C010B2042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75CD39F1-268B-44CE-9D16-81FF4AFEEB4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FFF48FD9-8118-42AC-BE33-2013A597553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7B559BC8-9F46-4B16-B2E2-D3D99B7B794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76441786-8C19-4B78-B10D-4243DEBE177E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5DD18A50-FD79-4933-A53F-BCA05FF9EB35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B98FEA18-32E7-48A1-9945-FE77DE5DE853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94998F34-0578-4D7C-835C-07C684A70F9F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C30CAB78-9375-481A-B567-63ED19466A21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4D55961D-8F10-47DD-9416-3DF8FD93C15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73431EE4-9E13-483C-8367-B4B93F5AA17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83187CAF-A038-4A0C-979D-4D09B0996F6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90A42B57-E914-46C8-BC70-59F715264A02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1070C66A-8147-4247-B61B-FD3E51D51D4E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B7213275-C352-47FD-8320-4298425CF11D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7B647CD5-3C40-429E-B6C0-BF3AC3577F1D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8C5CC1AE-30C8-49D7-A25F-5E51DD9B062E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2009A416-2A17-4810-B552-2BBB4612CA53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B5F86BC3-21D5-4C05-93CC-2D914D68594D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B11DB89B-9A31-4C16-BD77-1C179B527516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B9A93022-8721-4971-9641-E6402A504CA4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3B4B9710-69AC-4EEA-B3A7-C6EA8AD2281F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50257512-6F36-485E-8610-4BC96E42767D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C0B8378F-92BA-4ADF-B84A-A57F6313828D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F81ECF5A-33C6-4C8F-BFAD-249AC5B55798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01EC831B-C85C-4EB3-B334-275B31AF42C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4D79B8EA-88B0-45A5-9380-C8E5BDA9E6D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A811B5E8-7AD3-43EC-A853-E57AB94B114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0D357319-0912-4ABD-ADB8-D50F8F15B06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2E52E69D-A110-411F-886A-58DC9CFDB98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6739CCA8-22C3-498B-9A5B-40271889BFA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99EEC6E8-9C18-4786-A978-599224CCB28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97A61C1F-FEC5-4A92-AF3B-724242AAB5C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99838724-5D5B-4633-8A28-7F83C646762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586D1D83-A1AE-4C3F-BFDF-CA6319F194C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2C4E5352-2097-4F1B-AAF6-FD55CE368F3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1EFC95B7-6E82-40A7-BA98-04CCF842597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A9E8BAB0-DCD8-4707-9FF6-E37F2DD3017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B0BE5E86-6782-4C79-A96A-43CE5F33884D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E17B03F7-C398-435A-A0EA-30DD23E309B2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D9FA9A28-87AD-467E-AD9D-2A3650D15AB6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C5F0E2A8-A846-4B9F-91A3-EF9DA2A53C20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0F17F210-9BA8-4FB6-974B-26CF77960D67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42C0EEA2-A574-47DB-87A7-6740A2FE8ED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90D8CDEB-5C56-4DE7-9E24-C1E3D08B4AA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9F6B8A35-625F-4076-821E-8B104969C46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3AFE6EF3-D86E-4531-ADF2-8DA40BF44790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66EE3BB3-BBED-4DF9-8537-06CD297C04EE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A6A652C1-C544-458F-89EE-519439611FD9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081E838D-6A42-414B-BF48-76DD6E515079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7DD0B60D-90F6-4353-9D4D-F163B837226D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A70B8D86-9B4C-4858-9C5A-30480749B78F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F2A10281-ECEE-4760-9B15-4B5AE65BB5BC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EE209BF0-C8DB-4EF3-A30A-47DC36D8C68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F54030DE-506A-413B-A7E8-B44F90139B87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022EFE8A-1054-49A9-8545-C236BC097F9E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543FB640-B567-4CA4-95F3-F11339502975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A9F2861B-2A97-406D-923C-C0E7C8F4725E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177B9B8B-012C-4F60-8279-B1DD6EAC6F70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89DCAC8D-EA2C-4EE8-95DF-8E9728DBC72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63DBE2BB-739E-49FE-B8A1-5731E4A605D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723F65C5-E59E-4438-98AC-CFE63328729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A437B0FD-F17C-4100-85E1-1F333EDE304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093572EF-C451-4680-B472-1EAA33B1096D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27306C02-A70A-4CB7-9E30-042585A1DD8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6A2F9357-D7EE-4CE5-8571-14A878A6003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8FFE3F99-FED4-4CFC-B446-7FE1AAB5D54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644BED5B-D3C1-4D1A-923C-3D4EB9F1AC0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9EF7179D-D4C7-48BF-A4AA-5F28775D740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67C1B43D-3449-4FF2-AFF7-CA35488126A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38CD2AEC-C05E-4E96-960B-78A323A4E77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FE63CD83-826E-4AC4-9997-CCF411A9232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985128B3-DD53-4786-A75B-A539CCC7D5BE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E5CC7FDF-DEA3-44B0-BE0A-47325A8FFBF4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A22E2F5A-C131-4740-8E62-75E1EA38119B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8C674861-69DC-410E-9238-385B060B0D2F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7B153425-7528-41C2-9129-18C640EB3B67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02D5856E-E4D8-4C71-9364-81D89D1BFB5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4E4C9118-1067-42F4-8089-C268B525F5A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72E7C36B-C0CD-4879-9FD1-F99E56541FF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546D8E3B-13AF-4C25-A0C8-0C2AB1B30F8E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5878FCDF-BCD3-4318-B298-0E9541227340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3C359CC1-6FD5-46B6-9F88-511DE7A8D9CD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77C84AD7-F166-4EDE-BFD6-80DDDCB48F79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1F80BBFD-D755-48E4-9924-4920181778B4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DA2AC8B0-128C-4932-85EE-F35B44673C91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CB515446-65C4-4BD6-A2BC-EB8EE7AC4C36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655F8EDC-9F41-4247-9B22-2373889B1591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7FEDA8CE-084F-47A6-A3EB-1A74929B97F3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D3D5530F-8FF4-4D8C-90B7-76DF70576873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A647208E-3846-4A8E-98DC-4444587BD060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41C27902-ED21-4726-A202-653854DEEF34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DD729C7F-4B7E-4D06-898E-1AFA125BA0BB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D2CC3A4A-972D-4429-97A8-881AD8E7CFF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3C5D0D7C-DF94-40BE-9028-2565175FF12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BDE9EAA2-2124-41A5-BD30-7B34D055A8D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0C05B727-B34E-4E74-8F89-F76D992C983C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7F8B9435-ECB8-4D26-8057-8A94EA15F6D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FDEB005B-E811-4540-B7BC-1AE23BD2F7B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0F728F65-AABB-4F5B-8B30-C1287740AE4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07014A6B-009F-48EE-BB55-527546F428F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F577F637-C804-40E3-B7D3-A2F13EAB2BE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9AF38C6E-3D0F-490F-B02F-D19129D771E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2DD5F04E-1A67-4F88-B790-DF311D29F30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090C1189-4233-49E7-BD03-5EB2F76DE99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B8CCC6DD-0912-4032-9B80-83415A5A3AE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484FDC08-335C-42C4-9AFA-F7E64886E4E2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590FA918-2458-468A-96BB-4ED4E2D513A2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DEA7A9B8-29CD-465F-AA42-437FE08727B0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A73E317E-8074-4558-90A7-BD5B72ED9FCD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D6856129-1791-4CCC-A5BB-4F44E93DEA87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C7772FC7-28E5-485C-AB65-57EC01996D9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909069E4-CC12-4F3A-993A-0B6B132487C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5D055527-6C49-4849-9170-A6F80D0DE8F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8A306298-6919-4ECC-8C9E-FEBA844C4F22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13CE88DF-F75A-406B-9881-28E9403C29B6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B9FAA171-A5E2-4C10-ABD1-79115AD61A38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12CE5529-BD54-47DC-AC03-CE4002874E0B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AC606C69-EB06-4EA3-8004-11C9445068B0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ED85D1EE-2BA6-48FD-99A5-CD0ADE30570B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6BE08044-DC19-4B06-94CA-40868A05083B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0E0E9325-A306-4345-9F7B-DC3555628870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C2852B8C-9E92-461B-9CA1-4064F63D310A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E1EC5BAE-3D7B-4249-8D6F-D308189A2230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985173DB-7724-4E00-9B68-BF2B16B2CF66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190780F6-7882-4872-A612-55B8CA01598E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86873E45-1184-40A2-B7F6-6A9F81FAA889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F443EE55-AA5D-46A9-AC06-B382A62C214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CE1F13B3-8DAB-4A73-A902-C2D6B222F7E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290A3E91-2B4E-4DE8-945C-A6790213E22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23B2BC49-0F4C-44F4-B5E3-F75255E2247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6F89B1D7-C965-4696-97C6-C14A4D564079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7DA99057-0635-4B81-B292-6A5DC422D3C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208B4034-1FEE-48D4-B0A0-98341B27A81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920959FF-5715-4BB1-B4C7-4EAB91E0A79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5A2AD9B5-ECBE-408C-BFDE-3AF18D55A44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3AA22427-E505-4836-A69F-57F7B160021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16A5449B-9D53-45C2-9733-58EE9CEBC0E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EB70516F-18B7-4FC7-B008-7B7EC769861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61AFC95C-AE64-4FAE-9E15-58D13568BF8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1EB265CC-2715-4DF8-9C17-964B9D830FEE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5B42FE6F-5D4B-4D30-A7BB-327E0830E1A8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BA2DEC32-94FC-4FB0-87E0-D339DDEA8801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C8D2C39E-221B-4E4D-9D7D-AE62AD48FA1E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E6441A88-7181-4061-8FC6-54CBB810650A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89D069D7-2277-440B-87F9-4F476EA1131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624A77BB-A347-4FCA-8C31-9A4118E69EF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ED85CF27-0F75-46C1-A843-4E155693C9C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3D3FACB1-9887-454B-B69F-CEA7733D102B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40D9C5CD-B142-448E-A21D-4FE25FFF6D9F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5F55DE4B-A022-40A7-BBA9-38B731FFA4D5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4F96D588-F9E7-4F9D-B0A2-183E0C2A16D8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AD206DF4-1563-4E71-8531-89326ED6D18F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99EF0409-6A37-443B-9C96-D20635336943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4FA124A7-8788-4209-9109-DBCAB24798E3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622D795A-6F87-4260-8AE3-83B531B5114D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018BF21C-149D-4555-AFC3-C18BE37A0F79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D96E4CDF-4505-4F73-A197-1973CF9189EB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32C19F42-C8CD-41A9-BA59-5F50EFDC32AA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09064E4A-F19F-410F-9DE1-449CC9E2950B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3B977811-E104-41D2-98E0-D5CDBBF218F2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4D000F62-2DCE-4581-9258-D8A8B4407BE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496E63B1-B42A-4FB7-A1C7-AD57519AEE1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526C0203-BDEC-4AA1-8305-E584B4E5239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708D4F7B-DBCE-4F42-8B18-BE9AD0B92B4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A67706FB-44E1-4316-A47D-F54405210A24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E47AB116-9192-4EEF-A82C-76ED4C751FF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0465109E-3EAA-4249-A738-FABD647205F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461FA37D-D675-4CC0-8F76-E40D54A51F9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892B5F7B-F57F-4721-B6F5-4B01986EA5E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29414B90-6095-4D54-87B7-8B85F797367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B45DC71F-B5D9-4AB5-9534-0E7EE7C709A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7F0E536A-93D2-4985-B4C5-199C29DCC96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14FCE61A-B9BF-40C9-BF77-2F6C125B772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D161D910-3969-4C0E-ABCF-88A2DD285F6C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21091F8D-52E7-4B4F-9812-E3FF3EAA97A7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13CCE434-02FA-40BF-AC0B-9ACEFA403FDA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E42C485C-45F4-4821-93A5-BEB374E54DB0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E3CAA5B7-9D24-46CA-9C4F-8391654C2AFA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07BA967D-FA44-4BD7-AA78-B3E6605C493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3D21D2F3-C137-43B1-A98E-A0D6F0734ED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B8DABC43-4653-4209-9D2F-2531F1053C0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012A0516-478F-470A-9B8A-6A23B8FD12D2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A8FE4A75-F488-4E88-96FA-4EBE0B6722F1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35052EB9-C965-4EF0-8919-C07FDB41A2BB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13D3DCEA-A3A5-440A-AE9F-179404CE3295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F6A86639-A43B-48E3-B591-6614A37546F7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15A25BAF-F16B-4C46-91BF-682A3F2C2604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1629848D-BD04-4ED7-AB99-D8B3F7113F0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50CBE98E-F570-4971-A8B9-976F05FA1F62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67079C9A-A2D2-4906-B385-32F30D215492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8782507D-0BCC-4AC8-A8AD-2CC971D6BF4E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725679EF-60C6-44A1-967D-FBA58083E543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F77F8D61-8355-4C81-AF41-F1A146F55038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1B1A33E5-AE03-4512-AB4C-41FC3E5E3062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443E2D2F-5029-48E0-9909-90830C70286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D1CBD358-5D93-45CD-B643-7C9C6ECF3E3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AD72FE2C-BE91-48B2-B789-6B6B793F1E2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DA61EDA0-CF7B-4827-B25E-329D01741E24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516D6BD1-50B2-4174-A9D3-76FD4BD7744A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6651ED3A-7390-4DC5-BA41-8DC3C0E6B66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08C8B94C-4564-4728-B310-AE9C7413AC2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4938880A-27A4-414F-A4D3-0865C96442B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709E7C19-AF15-4DF4-B07F-24695D24068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08C1FA89-C6AF-46CD-BF81-3B7581C8684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A72704B5-5BAE-480D-AEC2-66B70F15BC4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F3844E3A-00E7-4D01-9FD8-C3397B553A4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CB2257B9-24C9-4EE7-BE3E-3E76B281554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1C68F789-9293-4CCB-848C-84571DEB8458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1EFB21B7-B301-4255-94C4-3840F8BDCBBE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BE84F1EA-B641-4596-95CA-15935AA1606E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660F7A91-710C-4F26-81C9-020C6742EAB7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BE6CC698-2D9E-4CFD-81AA-8625A267A4B7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F40F18D5-7E8D-4055-B4D4-00E8BCBB6D5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70CA1948-F170-45B1-9397-A9E12A2C081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7A5AD3ED-9C0E-43FC-8828-EECA6A489E9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F28564B3-64B8-43EE-AB1D-954B81D5E8C7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8287E073-E0DF-4BD8-B05A-1C8838D1C0F1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CAB95F04-9AA5-4BC9-A20F-CBC6E13780F7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A89818D1-B9D7-4054-9C32-0C78728F8042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562DA68C-0207-4A7B-91A4-20AEE50F9AF7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A9FE3115-CCE0-4362-8E8F-0267A5B6C19C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2A38EBAF-47D1-40D5-AE5D-1697DC866480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99375ECB-92DD-415A-B643-D7364A5C954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D94AC0DD-7EB1-493F-819E-849ADDF229CA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5616A406-6E35-43D7-9B29-F5BF3DA059AC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E71193D2-396B-48C0-8E95-E385F6139578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8DC99480-E59D-4C29-BF88-ADC7434B0713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19AC6DD9-9D40-4ED2-8F12-3517F0074FB2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2DE4F99E-3C74-4D75-A54D-7A0072775AE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FFCEE41B-DA04-4BBB-9737-F321EDA3549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EE01ACE0-30B2-47D7-AE78-CD17F94BD78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F752BCD8-2133-49BF-B41E-865232686C7D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278F06D9-B40F-49BC-A135-672E74425FE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2300B0C9-2E4C-416D-BA07-0A8FC4DDA28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65E1C712-108A-435B-ADA1-8E5EF1A5E56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CB419E91-9D42-470E-BC73-FE9D39251FC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69E75865-7651-4FE6-840B-F74D6C49904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42AF87A0-9EB6-477E-B8D2-CE8B47DEC78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BFCE239A-C57C-445D-8AF8-91684E62D03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474C242C-F186-4EC6-8360-B7F0EE6ECE0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4B4691D0-6046-4D55-81FD-1B95F76F386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43982EC2-5B18-47BB-B7D1-91A80B998915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D65F92E6-EDDC-40B8-AE29-EA85BD0D61CC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DAA2EDF2-0C5F-41F3-83A7-439B36C55C6B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5248E586-3AD8-46AC-8E23-3809770278E0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96397C88-58A7-4984-8A53-5E7917F09938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39BE98A4-3A96-4CD2-B834-C8F141CE53C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4CCEA359-F25E-458E-8216-6D2A24EBF03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92FE542E-91C9-4909-BAF2-20BBDC7A4F3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73363FA1-919B-4E79-81E9-736018387155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8F63118F-671F-4DEA-960C-F61BD8D395E0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21953DF9-F920-4D12-8EEF-0C813DCE2E88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6F2793F0-5998-4E65-9C02-F2C5600E85C0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4A5A098F-23CC-42C9-9FCA-BA5D5B461479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E60A2636-CEFA-4C80-937D-61A190C59DC9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8B1A6184-EB71-4A66-A85F-199A85391562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B4CD0831-0EDC-4B5E-917A-743876BFD45D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946D06CA-A7B9-43A3-9D8B-444C74B6B493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C961440C-BAE9-4CD3-8DBB-8D5CEC02E8BC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50D26918-1CE3-4A25-AE84-17BD6FF2BDB3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235CE459-19B6-4B54-891B-83C31AE1DF0E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4123B7BE-E04F-45A4-963F-53227CFFA1A0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E09BC1E2-6677-4FFB-9D54-EA9BB1A39DE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A80BEEBC-99CC-4FF2-B900-3C378D77A5A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084AE693-B4ED-4E1D-9466-309104923BE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22A1E1A1-59C6-497C-9D21-165331039D9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3257721C-F0C1-47FC-BE70-061770FC672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CFFAF136-60BC-4B01-A0B2-BA8FE372C19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F026A32B-42CD-4858-B295-74276CE779A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76FB2114-987B-4004-A713-20FF1D8A48D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8634272C-5144-4204-99DC-8E1E22F58B5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1D2030AC-45DE-480B-8AEF-85BCDC5CEF4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67CA8A0D-47C9-40AB-A77B-70E7BB42E50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4D9F274A-9007-4369-9B5D-5076A56C9E0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6BDB2DFA-CFC6-4F35-A2C1-3F2876F66C0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0A289B39-751D-43F3-8CB4-D7B2FEF1C3BB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CED6209B-B8CD-4F68-87F4-94CF94D5B22B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BA5CD9E3-5AAC-44F9-91FF-4C082D84BD87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D6A8743B-DDA0-41E7-9F4C-13750876969E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C8D1A1BC-1D52-49EA-8ECE-048AA5C702C1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FA8EDF11-7F24-4F4A-90BE-C4218F5EE92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EB1E8C7A-62EB-4D09-982B-ACED301F341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770ED4C7-0BB1-4B1D-9BFA-DE7CFE042EE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02B6DD96-261D-480E-88C8-34A651FED43E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048DD6A6-38E4-493C-AB27-9BF4FA01B79C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89B2BABD-999C-4879-84F7-6228BB2A8559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B95DE826-C852-4E06-9235-DB411D78DF4F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0D6FB906-BE19-40C5-A6C7-0B368799861C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1193C923-C5D7-4FE9-B068-C0D39DB3AE88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3C7D2CC7-B770-454A-AD2E-63DA33E29E0A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52A75B33-7102-4918-A4AC-2C040351B6B5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52F18FC3-EA1A-43E0-AC58-F7DD06684D0D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3DC76917-606C-42AF-B1A5-7075F785E32A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697F0559-0910-473F-8EBF-95E8C828E3C3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A46D4223-98BB-4DBB-B8B4-73AC963DB84D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23BB8649-F314-4A04-8A2A-CBAEE5145D50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184DF3A8-C308-44F4-ABA8-5225469AE98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ADFD0740-6C71-4D13-BD6F-58916770ED0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42AE07E3-C90E-4BB6-B5CB-383540FCA4A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7C0177C3-DB51-49EC-BB5C-6E1EB84B48A1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0836A1AB-155C-49FB-87EF-D85F38751A6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953A4240-6A18-45B1-A97B-90C89C4E764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0C008595-3C9E-4F1C-B429-0D6871AEF08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3D98D9C5-1E5F-4C46-BDEA-8651D64E6C8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0C67F046-273C-4158-80EE-1FDDC803565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12906256-EA22-4555-AA58-266D4E6A52C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A1BDC3E3-9818-42BE-AFB4-C16D72D01A9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F3EFD6D0-96A9-4674-89C3-E57D753E8A0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D3F2E953-1D4B-4ED7-9A0C-66A98D2B840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370247F4-5BF3-4D3C-B74C-80078147708C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9E6E8D86-F99A-4E9C-B8A8-2487D225407E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D28BAA46-6EDD-4114-B2C7-3AB5602C9161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5B4F27CB-74CA-4B6F-A6F4-BD0838B6D953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3EF2B88D-3278-4A28-BAED-4876E06311CD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45A80E13-F0D7-48DB-8E0E-F099963430C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1FDC2A6F-F864-483A-B512-8ABE7A10BD4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08271DB7-DE1D-4CC4-A2B8-3285E2E0971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ECCB0DE0-167F-4BA5-9177-EF5B588D9C92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5153BA0F-552A-4DF5-9CAD-25E7E25606EB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919B4A01-BB00-4967-8534-5E12C90332E5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4DCDCF15-14DF-4442-B891-FA7FA3AB01A0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0528D3C7-D4CC-4DF9-AFDC-B72CB82DC1A8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6E0914C2-0777-4EE6-ADDD-544A1D7E8536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4819804A-1D0C-4761-87EF-25124D1A0742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C52D593E-428E-437E-900E-6B52BEFF910E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09AA404A-001F-4672-8316-014DAC1C9B43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C9471A7A-68A5-4DC2-A3D5-A1673BBF2CEE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405B943C-603A-483A-A244-1A420716C3BF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852B95FF-A2AA-47C2-80D8-59846D97D5F3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F2A7CCAC-6DD5-4E09-AE8A-3C639DC769ED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F4F2FEA3-844A-41B6-AB89-2A605F106F9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A5A3E61C-3694-4FFF-B243-90B47959053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A8869CA4-7098-4165-AB9B-82538F3CE99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15AA95BD-ABF0-44C2-8DD1-F5E5DCF0266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37203CA6-A1D6-48FA-9465-A57C44E9C584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6E802F17-EEF4-4941-96A6-812CF2ECCE5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24C67A5E-7D3E-4A5E-8063-61DA9C31157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FA16BE66-398C-402C-9170-56FA9D8FFDB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AB9D0E4B-6B64-46AE-B437-39879EB0DE5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A8E67307-92CE-4B7D-BCE7-3EAA7A66B47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F75AFCED-2CEE-400E-86AF-3E04462D801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954A3045-B337-4FFB-A56F-A709FEA9512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0861509F-CDE1-4C0E-A42B-1766973B0BB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547DF732-62A1-45D2-889C-23244ADD9753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AA6D4436-C161-451C-920C-D1AF0BB8858F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F40F1E46-E5B7-47FE-B4DB-D44E16B76265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5200C319-FB3E-4582-BE4B-B8490BA60695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9A2914BE-1510-45D0-A402-D1ABE66B10F4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36A8809F-4ED7-4820-B92E-E9FD5745709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F48604C7-556C-408D-8532-8169C217BF8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857F6DA2-93E9-4A00-80D3-7DCE25007D6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26FE309B-6740-4AD8-91F9-097C8FF5F38A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B4ED5E32-E778-46DD-A72C-48CEB5EA653C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3CFEEEAA-63B4-4261-8CB8-8385EC426E14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FD342753-20B7-4F08-AEBA-EB333B28A463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6EF09109-06C1-467D-B6E2-F2B2ED920361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9FAADE1C-CB5B-4E65-8958-469EC56CD006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E0DD83C3-326E-45E3-BDBE-D7106C9C1A12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1AB4069D-30C7-4268-9D26-3AA58C1A2499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F65E7FF8-592C-4737-BBAA-8EB5688FBECD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E89DF052-C2E6-4B4E-8631-CF7EA7AE6968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5A64A928-62C5-4A17-85D5-B6190514B5B9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86B4012F-9619-4BDF-AF3C-F3137A4D346A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FDDFEF14-4835-4D93-8DDF-4E8E0A69E6C8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537A9F2B-2A47-471A-AD12-28624C8BF6D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92587EF6-0CAB-4204-B94F-CEEED641CED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682699AF-9DB5-4D61-B775-5259C758FF5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DDB07C0A-BFBD-424A-A7CD-061B4519A6F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B816FDA0-1FB0-480B-A8CE-8CFF495D517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4A9E6F24-1D71-413C-B95B-9D4E9514B53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5A250B95-4A58-4EA6-9617-05CEBF8C673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C0A7B455-F7A5-4F87-8002-247F5B6CE9F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2CD80804-CAB1-4EA4-A847-BBC3B190FF7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E60AE499-3F1D-4159-9F45-C7CA04C74BF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F8037A30-F43C-4B4F-859E-CE2E59133A1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3A1FF720-5062-4CB8-B604-F52F4B8F2BF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7BABFF80-7BB1-4B07-A07F-51C6F68A868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289D5B3F-651D-41FE-9310-CE6B27AF4C0F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0646BCDB-31A4-4427-9D78-46DDED7493CD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94329335-78A3-4ACD-81D5-9F8A45DFDBBE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819A8F54-47AE-450A-87D0-98D8A35583B1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719A7DAC-4586-4775-98EB-DE419106C813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67D3334C-7FE6-411F-8147-B4C13D73236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1865616C-4850-40D9-9048-C47BECC8732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F80B2771-7B14-4E45-B99A-156EBE23BD1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58178E2B-119B-4DFA-AFAE-5ECC6BF81AE0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0239C6D0-DC8F-400A-B42D-A26B760F922B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18E3B4C5-71C4-4072-83AE-FF1F3CC06B68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E02DFAD4-9D75-45B3-866B-DA3386504E39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D5D4CEFF-64A3-4504-AA1D-859118BDEDFB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0ABC2DF0-B1E8-4AA3-A716-FCC5E15A916C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15714F13-5919-4AEB-B542-87381E6DBAEF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6D793F7A-FB55-436A-9622-D856FFF4F458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349261E4-2660-46DC-B859-0144731115F2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1EEA9960-B8C3-4E4C-9AF7-9DD8E395DBC9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D5C13E85-83BC-482C-BE2B-3E2FD464667E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80411042-8217-4E4D-BC6D-B8A26BF1CFBE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1457A228-CBB4-42D3-A5E9-8077D4165130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157A0804-53AC-4DC0-BEC2-7197A9C3106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930E089B-4D96-4798-87C1-6DFD52B6BDF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A17CE764-0E96-426B-A94A-4D64405739D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E87E2590-3A9D-4A25-B5CB-E897270F627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9948BADC-037E-4C31-AC6D-CB84A6BD795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E260CE90-6ECB-480F-A0C4-524833D7F57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647133E8-CB69-4B7F-BCC2-4CCAD91B2C5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C2BA3D16-2784-4FF0-B998-37E8817C8B1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9EE57E2E-C5BD-4820-8F3E-510C21C4297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6196BCCA-526E-4FE0-BE87-CC9449D5BBD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49D4D776-31EF-47C3-82A4-7D0E8147E77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B7761FF7-7030-4F56-860A-F530236C609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28925152-7996-4226-9A21-6D6E432C1F5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45BF58CF-D797-4AFE-8EBD-D64B58FE2221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B12D2D11-0DE7-4CA2-AD0D-7BB741B21156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B9EFCAF4-DC0B-438B-AA16-3CA377DA4F8D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BA3DD8A8-362E-4E00-BD58-D97FA81F587D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35604620-7624-49D4-9995-243F05A8E421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835F1B5A-5FA8-48BC-9B09-1D560374A7F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B310C723-0031-4870-871B-E589E4C90C4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5F7B6EBA-5E2D-4D98-80C2-F461B465FA5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898FA681-847E-4B67-9721-BF50462EDCC5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C3AFDB98-1732-41DB-975F-EFD7C42D6BDA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35B7CA6A-AD94-4175-8B74-1EE11D5053FD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D6698161-EC9A-4986-A78D-E4C97E078B71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A6D28A49-9F91-4B7D-B1FA-837262F9ED0A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35ABE6ED-FDC6-4D23-91C8-4D2BA513312B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35C1D8C5-33CE-4ACF-94FF-7F982EB8C46C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A0534734-CBF3-459A-84D7-116D80BFEBBF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F1C6B251-2BEC-4B51-988E-F7B3318B222C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73AB9EE7-C0AB-4474-8371-4AD7297B6A34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0DC440A4-FEC4-44A9-9F71-8F93B0A5F3CC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9FD3B96F-B6B2-4D44-8DE3-C49F6B12E4C5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4CBF2962-149B-49DE-9BC1-27B45096B0EC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DB43FF77-FB7B-44C6-91D6-CC0EB76E497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DCBFAE66-E504-4002-9BAB-FF17CFB71C9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2DF2E854-5A0D-4A15-B16E-D2D91D17AAD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3BC86F0C-8AE1-4BA6-B025-A3644A14E57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D526AD07-B8E8-42C2-AD9C-86A8309C82A8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86414F35-6246-4AE6-90BE-7A2F7317EC0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1B463440-50FA-455C-BFAC-AF5B9437A33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D1607107-7D76-42F5-80F9-A182FD2FF48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56CC02DD-453E-4E84-9C70-B18288F3F27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DD99874C-EC11-41D5-BE4C-780F314265A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6D1B5BFF-0980-44DA-8D40-B016F50C0F2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764F74A6-BA11-49BE-BC3E-9F007E153A6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30140B56-D803-43D7-AEA6-12E1828589E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3CBC76DF-8BD1-4982-8111-27241C826A6D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CA8D102E-2BF6-4CF1-A577-5CC458674FE8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156C208F-1D50-4A3B-BD83-D1D1FB6F9550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6B1E43A2-3439-4116-9688-B0170A0012D5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40D7BC0A-013F-426A-A337-A36604EC64DA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69CCF93D-CFE0-4CEA-A0DA-577E1EA92A0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319E5449-E8E7-4BAD-A70F-8B24F9FA2D5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8B1E19B2-FB3B-4C55-AA30-BFF87C6286B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0804F55B-A553-446D-9606-36C9ADF4014A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CB870B06-A756-4780-AE7D-99B34678BEAF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DA627A2D-1824-427F-930A-A3CC0BF59CC6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BDC30669-99CD-4B0E-AC0F-B15981666DD2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0E162D30-7366-41DB-A4C0-512C602215CB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E7D3EE39-72B2-442D-B76A-4E9D51271E50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A4142F03-CC34-49B6-8330-39E140DB9E23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7160A288-F2FA-4FD1-A657-FCF0A5CAD549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0681D2C9-885E-4DE9-91E5-FB05CD0A1C8A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C55E4F66-7715-4DA9-84AE-A11BB158A482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6A652B72-53DA-4DDD-BA57-74A5F1741711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39B383CB-C674-429F-8DFD-ACA1DAE14200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64490ECC-B440-4436-8546-19FE29147D17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D1874AA8-FAB7-45A7-BF91-73391A3909A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B5F130F1-E080-44FE-B722-DF373255354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B3D97FA6-F00A-482F-9CD0-047FBC300A4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C7717412-19A5-41C2-ACC6-F60E5285411F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F728230E-B22A-4641-90CF-8386EF2E1555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FE291108-4905-4C70-87DF-7238C5D6B45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A268C38E-0FDF-45A7-B5C4-A6D3630BD4E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BEA70A62-D26D-401B-BDDB-7E4F6350035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7D401018-C266-4BBC-B3D1-B2AA3B092AB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EEEDDABE-FABE-4EBA-BA8C-B20167085DF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64B1A3AA-CFF6-4411-9E26-22A03783574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DAC43E27-5417-4D64-8C65-F8F9B87065C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8A8FFDEB-5599-4646-B9A6-DBAB9C5B9C6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6899AF3F-B465-46AB-87B0-5C75865E7CA1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CB7EB81F-F5D8-4D06-BD60-6B86556F1E52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5087D60C-F55B-4A6D-886C-BBC1B59F520B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C8EBB96C-A962-427A-9E8C-DBBE47F31A87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94DABEDC-971D-4543-BBEE-915EA630358E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94956E2B-448A-40CD-BDC9-BEBB8E5DA43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FBFA065E-4B5A-4B80-AB54-71C6B6FC33A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E26C24E8-2E77-4594-BCE6-14EB31BD179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421AE217-A6CD-4BD9-B015-142D4479BBB9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1B1FDE4D-0951-4727-A3EA-966E22E6081D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98B5E913-E014-4689-BC40-42582ABB36AD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4751A70E-FB37-4F62-806D-321D9F3A3CA4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C0A512FC-D5E7-41B0-B907-124BB339E4B7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A29885D5-99D8-466D-B904-40731E3C3EE8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7DEFACC6-97FB-4C89-8519-22348FDAB849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1A699DA6-A5D2-417C-BCA3-38013F12F962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77920604-01A2-402B-9BF8-CF0933954CCD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5709B5B0-133A-4643-9083-24ED652C8E86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75C01A24-31A7-4F46-8507-519C6A23F369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6B1523D4-5871-4BF8-B423-947AF5E29456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B12D4D60-C411-4AC1-9CCF-3DE1BB73EC64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75CEF878-761B-4886-AF03-1F09372B925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70610EC9-7114-47B2-A216-BF5D81AC1A8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8100A780-F3CB-4257-85B3-3F3CC50CF8E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4F489CE2-C4A0-48FA-A757-924D4398404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CFD0A742-B7A8-4E61-AE94-547214C4628C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CA27D59A-4695-49D9-A3C4-77860A1E2BF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E4343F75-2337-410B-B65F-B7D2415998E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EB968E87-DAFF-4D25-A3DC-3612D4BC389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462CDC4F-A5C3-408C-80CB-829E834C5E8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689C73EC-E62E-481F-B042-F4A4E292802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98EC8324-4CB7-4E05-B3AD-97FB2E7E99F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F27B1843-7274-446F-AEDA-8A22FB877B0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973F96EC-E20E-4005-957E-B05E76426F4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60FB3E45-7D0A-448A-A36F-4C2C7D8F62BF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AFE8A5B4-739B-4D5A-9284-67AC7DBACC80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9AC5AF6F-60B5-4A9D-A1E9-7CDB801114D4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B88C61C3-D1A9-4A24-A19B-AA7B6C49975F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A39F9254-BEC1-4E25-9834-4D7B964313DE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1F048D46-C000-4FD8-8E68-035D29133EF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EA6A2827-F94C-4B66-8E11-496052D4155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CC8B84BD-8C06-4296-96E7-519FC00000A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FB046ED0-F23F-4E45-BAC7-384160517B3E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F9E0C113-B133-424B-8CBE-4DE7F345CD1B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8ED524B4-8630-4DB6-AE42-E524CFC53E3E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71D74311-7973-4F24-A99A-3DA1B1413839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DBADE66A-8BC2-4572-89E0-5F2627FF4F32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E579FCEC-2388-4FED-8C0B-228FC518DEEB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EA6B24E5-9780-4DDF-A00D-D9F5877FA374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83603E64-3F27-4F07-AC0E-51E035FEC72C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E96D92D6-E35F-4D72-B550-EA145CC04B14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D28E483A-48F1-45B2-BCD5-8FEAB16B72E6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42E5BE21-C1A5-44B0-9E10-B4B0F1F4495F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D7F91072-BEDF-4D75-A44F-4B4ADE7FAFF3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4FF19004-9D37-4083-B328-A5278355E8C3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DD2F23E6-D3B3-4FC3-A471-DA4096F9724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D2167360-D2FA-4D6E-A187-23F2DB99601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C75DEC7D-89E2-4D84-98D7-FF66BF0F579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FFCA6471-8D2A-420E-8FA5-AAD738378527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8D36640D-A6EC-4A78-BC5D-63AAD4328C3F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AD13AA56-B117-48DE-9DEA-DBDDF279165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0EEEB886-DBE0-4807-A795-D754C78FB67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3C0A5D20-2E06-41D1-A574-B6D346A6B74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1AB876A7-FA35-48C8-8337-AA9A960F3F0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2CC771CE-78F5-4AF5-8A73-D933A31EED4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F3942CE0-1F29-42BC-859C-005E4C206BA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0B44B54B-2D4D-4FB3-9089-F038600F119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03CA3396-E9D5-4D9A-B456-014AAED69CE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A9AC4358-197A-426B-85C6-3A2B20FAD3B7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EC7B1570-3479-4234-9899-8FD12339F376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AAE78B16-0466-4158-A2D5-C26517B16E2A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3EA4CF8D-CE9E-4A5F-9DCB-3C7402D2F1FB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7DDA82A4-A9B7-4348-94C0-327979C8E3D9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2A923A4A-52AB-4E0B-9B0B-9C54AA6BC64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9F6E762F-7DE9-4D23-B7CE-26A26E9FA57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E3A0EDAE-31CE-4212-A4C6-591729B479D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1162D8D1-8117-4E75-A496-B97889079E8A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7A9DEFF3-191F-46D9-936F-272D388698E6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072EB336-89F0-42CB-BBF6-6C4221C085FA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E8C35C8E-494E-45B5-B142-F6156665B5C5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9D4950CE-ECCD-4B54-9C0E-B31D7A1A7471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8159D2A6-C70D-422A-AC91-0DCDB4AF959C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A261EC8B-048A-4EA7-90AD-CD34953883C0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9BDE9B8B-C110-4360-B0C2-16FCC1F4ADFB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8D53B8B0-875F-4402-B674-37DB01D85E8C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E3AA44FD-CB3A-4840-A00F-F8E5D05D33DA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511C0BB2-B3D9-4806-889A-94C5D894F312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85A93BE3-B59A-43F7-83E2-CD025FEAD995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1E0C0BD0-B773-4AC9-B881-59959F4109E2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09A7138E-4E22-4D6D-BA3E-F217680B9D3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12203EDE-1D08-4CA1-978A-E46B54513FF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C4AED3FA-ADCA-480D-97D4-383F9625EF7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BEAF3717-8352-45E5-BDAB-2B246614F097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9A98A904-C99C-4656-BDA0-9899634D8E6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43C0B61D-9848-416E-816D-287971592FC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8EAF753F-3095-4739-9322-60AE38BF623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6060E336-4E63-4B28-B8DB-FBC205F746D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97F14D16-0BD8-41E1-BD10-402627B9376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3D1F9CE2-268E-43C0-8478-1BBEA154483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B9D5CC76-FB92-417D-86B6-981F8FE3F64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6DA5CC7E-4C62-41EC-A884-9909F3D92E8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29E1CA2A-2023-4A45-81B6-D0FBF108E9F6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DB839232-78BB-4303-B5E4-15B7945F9313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827C9728-A9E2-4086-AA10-6BF35D4DD151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220B8828-F5C5-48B8-A104-ACD1D6586828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C8B1A4FF-873E-4910-ACD1-52AB432D8B50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A2659DBA-5CB6-4586-8436-B4CC5D00BB1E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D52AEAE3-8316-426F-A066-C189D4F1C25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18B4D534-5B77-4DD1-9FFB-6159CD751AC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52430969-ED40-49DF-A06A-BB086AB3731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4E7FA9D3-0505-49BD-95C5-3000A1AFD1CB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F1FA572F-7C09-4F0F-985C-A8E49A6E6A1D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22659A13-A81D-4178-AA3F-29F279E12130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0549A9AF-80BA-4834-9389-16C6D8726982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3BB3D6DD-525E-4C46-BA21-28DAACAE7F8E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42649D26-EC99-48F8-A5D3-1B6FB2CF5525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D10EB1AC-ED3B-4A1C-ACAF-759CE96B202E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CD57F388-2DC5-4BFE-9305-B0F0744FC7BB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8D6B6171-C14F-4A31-BCE2-B9F919A0E8CD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ABDF5FF3-0E01-416D-9AFD-4196AF57E6AA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70217F3C-55B6-40DC-B16B-869DBF35F4F5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B3FF786B-343D-4E3C-89E6-D29342C1A33C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596A8E16-4E19-4276-B5A1-7CC49BC9D000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149CABE1-5127-48F5-BBB7-0024913DEB3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EBFD8CF8-D3E5-4711-B546-EB0F577C155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C62EEECF-131F-475F-AAB9-6C37DDBE324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A41551DB-3EE5-4E53-9B1F-919FA7172FD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F6EE345D-EC57-45AF-A833-EDBC76E0700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738271CF-881A-4945-9748-FC88709C4F0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604D43BA-154C-420B-9946-08C5CAC8E2F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22307CF8-281E-48DD-8F66-CF849AC56BD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F9F7715A-B35C-4935-9B38-9B4A24FE146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5D0F7E5B-0810-4C2D-9BCD-91D85A5D1B1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AAE4A26E-0D29-4A8E-B607-87EEE35259A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7B023EE4-7E93-4D1B-8B90-46F1DB9432B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6EC9F02C-179A-4533-B178-BF899655BA6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ECD7DECB-7AD2-47B7-BC7C-C28912207857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C24E3C10-C004-47FD-AECD-7235ABE2E317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410B55B8-56DC-47DA-92F8-C29B622BEC51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C19C3FE0-665A-4A77-88C5-E5B6A7CE298D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1AE66EB9-E96A-474B-B56C-6D588B9F427D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2B905BF3-BADF-4180-8439-3ECA50999C7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09AFDD38-5D5A-46BB-A9DB-4A4226E23BB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2AD4F234-A373-46E7-A00E-982649AD3DC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043699F1-2EF2-4167-9ECF-E32246124BCB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73CBD781-B040-4FFB-A18B-FDEFBA476280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FD456532-3F6C-44A7-A27F-B715D03BEB96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56555624-AB76-41F0-A9D1-7DE037BD6C7B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5241E619-055E-44D0-9497-B8C000708479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FF8F674A-902B-4123-B6FB-B998A357622D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C8140CFF-C7A6-470C-ACD4-7499654BA563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0E1588D2-7AEE-4B7F-AEDD-CA9A5436BE3E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07E6A1DD-5515-4AC4-B5AE-E5AEF8FB13F4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12CD97B1-B784-44B1-A53B-A8112FD885A9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CA616C20-5E40-4BC5-80B5-ADFDAF70E48B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4143DDE0-206B-4FAB-B063-E5AEB39A4489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B5F9E27A-103A-4001-811B-9543FC601960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6166D348-F628-480D-8805-B7EB2433418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194C4141-6E61-4A6F-A4D0-2CAFC02E019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410CA405-00E8-4B89-83BC-C22A7AF3912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CF5CCC70-00F8-4DF6-AF0E-10E0C07795B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F3FAE7F1-460B-4DF2-B35B-D812EAEB303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90E064A5-DD83-4F5F-820E-80716C48C3F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0CA20BFA-E566-4B08-9BC3-4BC50ACF119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6348765E-DCD6-4A13-A8EE-EE402FA76C2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3B88DD71-AE83-4B76-8154-77B6B1E1B10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B82956D3-6D80-437C-9391-6A84DC8DBFE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B531073C-F397-487B-B4A0-2DC4E04223A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6FEE3432-A095-429D-AC62-5813884BC9C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33A23D92-B934-4941-B07F-60F68E61334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A1337EA6-3596-4233-A84E-FA0D694E8FF3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688C2EF3-0865-4F5A-8DC1-F9CE262057C6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3D7D2F0D-F4D2-4085-8094-63DE17320847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A43314BE-0F97-41BD-A6E3-B1407735D05D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50578427-F570-409F-93BB-CA720379EA2B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EFCB582D-4A17-4BC3-A134-4E1782C2E19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568E7152-C644-4D1D-9BEE-E19565EC852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99DE38D1-4AB8-47D2-B468-3EF3C613C01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6648C15B-8EBD-4DBB-8EE9-CFE4E29037C4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13B0D6CC-C73A-471B-BC08-8B2969972C15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E47C4C96-82D8-4335-A8A1-993C0BAF4A2F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A24AD6F6-7B55-458F-921D-BB3E5F54103C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B042E682-D44B-4527-856D-30F35C99C2EA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797FA531-B64B-496F-AED3-39AD4A57C3F6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50A284BE-B9BC-473B-A7DD-00AD79923AE8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369C0FE0-F6A4-4063-BB3B-FFB90E301A80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64E17E6A-982D-4193-9E00-B1555648916F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245D49C8-C377-4108-AAD5-66273DCA1366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B5EAE27E-40DB-4B46-AC16-6487BAAC982A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632A33AC-81F6-4895-9AF4-48B5DECA9E98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EBA0279B-A025-4F48-A4D4-8F16D3836496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4741A247-6720-4CF3-866F-DE7C5915C64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CECEB0AD-23C9-4E4B-B9BF-0045CCAAD06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DDAC5F0B-3215-4357-8B49-18B48527037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E7CC2EDF-E6DF-4778-95D8-8C2B213F9DA8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04B03930-A0BD-48BC-96FC-64F1126366FE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A268885C-E817-4A95-B0B6-8539D0161EE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AD9B58D5-9C7B-4CFB-843C-C2812974EBB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17F4BCE3-88A9-4AC2-9438-666A2812FDF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5E0073B6-C696-4E70-8C54-C30EE51D47B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3035E5A8-B585-4A7E-9A91-A4C1021E425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0CBF8E44-F02E-4097-ABFF-66F94491A7C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A842AF91-D8E6-430D-BFB3-7AD7FAAF12C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E93CA1DB-CBFE-4BC3-A72C-0A4D5BEFA04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076653F3-AB91-4F82-8A65-B5DAB12CEB32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0F72E619-79FF-4ACE-BB7B-E04A69B21E0E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469593D1-6117-4C50-B04B-C19B4997B2CF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C9C0717D-96B2-4357-92A6-E413C93732C5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E13A7B03-EC68-4441-982B-50BC46B15FBD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9DE1F766-D7FA-4C9B-95EF-EF002932F45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7704E795-829E-464B-89ED-7BCF46DFDCF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895CF4E1-5D83-48FA-BBA5-3C1DFBCA89D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F2A203C1-9147-4ABE-9DC2-E480546DC546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AE20C617-A7A4-4F70-982B-F0B74D4C6DF5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43426A4E-AF32-4553-A714-C4CCC40F1DEB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6A210B57-3FD1-42DA-B9FF-6AC449673AF8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AEBE5E0A-F6A7-4B2A-B8FA-547FED7F6E42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E2BC2543-5043-4C2F-BECE-174EDBEB041E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7A1BBC90-2EDC-41F7-9C38-F88345CD02CD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C1BD5430-CE2B-4274-8095-188210F9555B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4E5F9EFF-AF73-4D62-A6EA-D3746E265111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67272C70-C85C-4FDC-A1B2-4BAB3271D20C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4EADC3CE-6C73-4AAC-B5E4-B314008E28F8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9E071BF0-8578-410A-83BD-42B91F9AD684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52DC1B40-D637-43DD-8E60-F771C03FF03B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E5FA1B51-E080-4A89-9965-6BF76EF184E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6F4E3CB2-0A76-4B79-BABF-11B67676325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8A940374-A7D4-4581-A30F-F96BE57785A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5923F968-DE53-4396-841C-8067F3A17046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8F56788E-F5C1-49EA-AEC0-B2D957DBB16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1D70D3EC-6353-4664-815F-7875A6C8396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B0C69385-910E-40B6-9879-9D65F964B28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88D7DD13-0CF6-466D-8724-07AA5432C14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794FACAC-1B4D-4726-AB47-229E8DE8B7A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9506722B-2BE9-453B-8728-ADCFF2422D8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AC7DFA89-8DA1-4F43-A4A4-A3A2C6EC366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0D4F2714-9F88-4ACC-9AF1-7CB6BF0C8A0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50239AD4-F017-4F48-B279-E7EF4EA4C78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30D2B6CD-EF60-495D-9392-26727E7F8491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8BB0666A-CAA4-42D9-B025-7E3E8755F364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922FE66D-7380-4339-9D39-5CEBEF8E6DBC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67576641-777B-4752-A195-7C6880774DF5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7BF7E974-1FDE-462A-BE22-0E6326396B79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AF8C1D7B-F154-4349-B02A-D88DA8E6C1F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09CDBF14-EB9D-4DFA-8F05-183FA28BA77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1387EBD3-2D51-4AA2-A99A-6AB6AB1F14C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14E7A7D9-5A99-44B2-A9F8-544464DC048C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51023010-0CAC-43A4-8064-0DB5E8F3ED2A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8A936BCA-DC25-4FE5-A64C-056BB0D734C4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9C6D8E4A-9399-4628-93D6-07395D03B58F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834BB60F-0B60-4EF9-9E31-5CE19FA95D86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CE4248B4-1031-46D5-BC63-39F91FC76AFF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1E6F4AD8-897B-44BE-8CF5-5204974681BA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6D01C28F-ABB7-43B6-9C0D-DA7BBBAA8F01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F6A1C229-A4F7-435F-BBA7-A51C6AD09EFE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0A0E0E57-FF84-49CC-9374-267D8B3FE5E1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DA858FD6-1B8A-4B82-9B45-4082D800ED3C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3A0F96C2-ADC7-4E8B-B628-363332DD1922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7BB555C1-75AC-48A0-AE17-70605E134C6C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D22B1946-CA2A-4A98-A660-84CD2A40445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C3E1E881-ED2D-4079-A3F1-33D11CFADE5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DC734A82-F782-47E7-99C2-838D64C91CD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F6F96D6F-1929-4F18-A43A-1BD172F8D921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912E45F1-FABC-4D48-B645-1870C4ED163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BE920FF2-0314-4DC2-B364-A34D3794C64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B2004049-E15C-4C2F-8453-5DD4139557C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DAFAE9C3-CF00-4B8D-BB74-02CEF7D73E6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024AE1E8-E65D-4F96-898F-7F75501D8C3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838AE31F-A41C-4A53-9489-D9F0299DD2D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BC835712-C544-4AA9-A0F5-60CA3E2B3DE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B39272C5-FB76-40FC-A062-4C4F2364A0F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06C2A2FE-186D-4FCF-BF9D-DE2F98A3257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8062FB59-9014-4F20-A198-D3872EEBEF43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39AC6598-A94F-4AB1-B037-A53477E64874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B383DDCB-B48C-490D-86D5-D8F065424F6C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404005D0-D467-4712-B9CE-BD52C8B4B8AA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697598C7-CB76-4078-B62C-9B097F13BCA0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BEA57464-F427-4FA5-865D-9AA52588BA9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7B85BB01-63A2-4D0F-8DCC-CF93FA97DA8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537AC1F8-ACF3-4574-BBFB-8868169D9A7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B435A8A9-0B14-4D8E-8E17-5BCB95DCF6AB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4B0616EE-6281-4779-AA9F-E80F522B5A41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2AB74365-0291-4AB3-A921-81C00658F2A8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1FF60999-D370-453D-846E-4504F300FEDE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56E10178-D5F1-4FB8-8998-A28DE9FC0F0E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153A07F7-E4F1-45A5-AE29-08E7EE7E2917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310DB333-0379-4615-9477-4EEF82A20EE1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F978C8F7-18CA-418E-A3AA-855108DFB347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481159D6-F13B-4135-88D7-523760E75395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99FCAD5D-936A-40EC-9420-C46148E8E3E6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D5D92D0E-05AE-43CA-980F-A54FB5608DF3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A2D1C787-30A5-403E-897C-FB51ACE58F03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62F4B982-8881-4342-B7E7-E61880330F33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4533D95A-0EF8-43EA-B448-6391B4D3B51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7B60493A-62F3-411F-9060-847CFA1AA72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8D1087FD-72D7-4EB5-86AF-59172832304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C9E3FE87-10FC-43CA-9C1F-CE0057DDD84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4ADCFD59-BC68-4A4B-A732-0889B89DE9A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D538ABBB-2D80-46F4-87A9-F121297FDEC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DF767F25-28A2-4FE7-837E-09398282E1F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8437D1BA-426B-4144-B108-315ED74CA59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CC010B1D-EA2E-4F16-A278-789DBAE71B1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8C224D2B-DDF9-4173-911A-05A66491C4E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905E27E2-DDC2-46A4-BB99-8F46EFA08F1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0359EA75-A29F-4FD1-A1E8-2760E98DB2C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565DBD75-7E5C-427E-9117-8545696D058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3A48C08B-639D-4F30-946B-E2E1C67F4FB1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88EEBC74-983C-476F-945A-8930B0E28BFF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D13AD4E8-AB1F-4058-8B39-E54905CF067C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44CD384C-2246-4494-A378-D2428A824B3F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D971967D-8827-4ED2-95D2-EA16E82C50E4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513F02CD-BC13-470A-BE6F-C564589448C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F01007D3-3C55-48D4-AE15-CA2FE1C0636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9FAE0041-3102-4F66-9FFE-7D3FAA92A9C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640AB062-9BBC-4808-A2EB-A9153E8119A9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95587CA1-DF0B-4D1D-8B3F-EF30EC8E8F7C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8E8CD850-34BD-40FC-9AEF-EC522BB85AF1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BC6453B3-33B3-45D8-BD5C-78DEE09E19B0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62D32BF3-D6CA-4B31-8921-7B9414D614FB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2F1B1DE9-09AB-4749-BFA8-230D46F34468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EC58F4D5-50E3-413D-9E8C-34340C9AEFFD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87B7A2BB-216F-4D82-B695-50CDC2D72206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AD4EBBC3-46DD-4F54-BB2B-356213E73589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7668CB50-7138-40AE-A58D-314664BF3DB6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076A0AE1-6978-4F77-A8F9-C1FEC2633AE4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E1FF5026-0413-403C-8C65-32C90BFEC16F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8028AE27-F323-4A17-99CF-0764E388CB92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DAB08349-45C9-45D3-85D4-5FD74F21E9D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8E3457CA-D314-4B3C-8367-B282FF80489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A9779966-15A5-4D64-A389-E4D54915602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CBAAFFFA-B923-437B-874D-9103EA56A57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850F1559-E46B-47C4-9CBE-7336BB9ED8AC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F9E7089C-3031-415D-9909-27814AAFE00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4527DF48-A11A-43D8-B5A5-5C78A2592FA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B54F794F-F7CE-451A-96D3-CD49FCAEC80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097E50F2-5D8F-4C8B-95AC-214A27122D9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E573A23E-F62F-4398-8167-FC2CF1970D9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4E5A7C82-CA95-4AE3-BF6D-A26B00D03B1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9A5ECF51-0299-4205-B566-7580E6A68A0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1D5EA793-801A-4CC6-8408-62A4E7B2704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72BA4B89-FCE9-4733-BFF8-C73DCD5A76D4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16176203-24E2-4142-86C5-525C8C1C722E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5600957F-A752-4563-9F81-3E8095BDD00A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BA0F2272-43CF-44E7-AC9D-2534705BDA08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254CDE8D-2C68-4473-A338-C9F5E81E8453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31416B1A-C7E6-4493-8E25-9183243792E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88119D50-D4FC-4773-B7A4-94D94D9D245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B5928BB3-40F2-4547-92CD-3CB67828511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6F7E2B6C-106A-4476-B92B-9E58427687FC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B22DE730-D942-4900-9BF2-C0D345826149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97BDEFA3-CBA9-4711-A77E-4AC110346CB6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E8EA1221-9CE8-4926-B714-4063BCFC33CB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0E5652A4-487D-4F50-805F-5620FDD812EA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12DA8CB6-A7F0-4ED2-9F06-77797669D7E4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5D35F7D6-6FDF-46B0-85A7-A7A8E78B67F4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02DF45DE-C9CB-40F3-AA07-A011B9306D4A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FDAD99DB-2EA0-41F8-8C7C-58ABC1E8FC53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91951837-4B80-4900-9DAD-694A4478C40A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4908D6FF-818D-46D2-AF9D-B638A291D39C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88489062-56E5-4492-823A-3BE906335866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D2385CF3-4E20-4E9C-9428-75D82C607D45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C3D5BCF9-8B45-4DAF-9A40-32011D19DEF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11CCF4E0-4252-41A7-9A21-D526A07157D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0E949445-1810-4C26-994A-12DB62CC886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5E95E6EC-3EB4-408D-AC15-9D54F5D744F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1AD26809-D38D-40E2-A1FA-6386678299E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598CA6F8-DDC2-4FFB-A348-58170F956D3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886D5F6B-EA4F-4771-A4EC-32E9C5EC7D4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DFCB056D-C2F4-4BD7-BA56-5B2B62B6DC5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E29634C8-D98F-4C76-84F9-9C7B4C21D21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99889CAB-C708-46D1-AE6E-31219599CF0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955FC40C-9E8F-4023-B441-C4B79C687CF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185E14AB-85FF-4F2F-9A5C-62EC851A055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7962009F-9F67-4301-AFD8-9D2CCA67F02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DACE394F-B50C-4445-86E0-8DEEAD3A0FAB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6EFDD317-2A82-4CD4-A495-243CA2DE1CB3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83C11C02-6288-4D62-9C56-6BDF270CF582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7B4718BB-B06C-40B0-BAF9-3A3EBA6401E8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EC824A67-8808-4F8B-AFF4-680C387CC610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2BE141C3-7D4A-4D18-A0E7-14FD372DFDE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1CA245AD-6FEC-4316-B3E2-78EFE604AB4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E765B055-9F9F-4A67-9117-AE82D4A62C0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FF7ECCFC-54B5-4538-A7CB-D5CDC95A71D2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877004AD-E2BB-4EEE-AD72-FD97BD3B5C57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A4EBACBD-6B1E-4CC8-A9E3-3D3BF98DB397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2226B822-527C-4C06-A4F4-3EACC7858DD1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D8995100-8574-47D9-AA0B-0FB3CE37FFBD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E5D439CD-F78F-4D1E-93C9-0900E8960884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DE320CCE-3A15-4A3C-BB8F-084D2070AF6E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98D56DC7-3895-48B7-950E-58C882D233E2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4A4D8680-3570-4947-AE67-D214A79AC324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C5371AA3-4653-4236-B7C9-E3D664DCB09A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8E5DDE81-5295-4A2C-A16E-A0CB393FC1A0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EBE29150-42C9-46FE-91AD-DC5AD03F2EEB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7FF89190-1CA7-4CEC-8B68-DC868C6071A8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CB1924E1-EB1F-4D80-AB75-DD7D4BC0D72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6A92645D-36AF-4242-826E-5A31BBE24BC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6AE9C94C-6550-4242-BF5B-D118B99D3FF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B4F1A30D-4CEA-40DC-A475-873B0FBA004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0ECCA367-C16F-425E-A87A-966F15EF1A5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9979D735-B39E-4DDA-8E5A-F69E43A73C6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C0677055-F80A-48D6-97D7-896D7502931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A39C67EB-A07E-4CD5-B229-1DF357A3F49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31DEA549-B6EA-47A9-B55D-90593F958AB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71DF393E-A07F-4F7E-BDA7-904818B4897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9F0224F9-7FA9-43D2-BB37-4389D2B1C2B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7EB5864B-F9A3-48BE-8E45-C657489FC08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DA6D7D72-71EC-4C56-BD32-65568A01B49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850CA1FF-9561-482A-971F-3F47A60F1C74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055B1624-B552-4C2E-A346-F6C9D47C849E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3AB735ED-E285-4C39-8D04-761278754715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5CEABC94-EAC1-4DA6-8946-4304E9AC271D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A4B700D6-1324-4E8A-BCAA-830F0D4FBE89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F016FA0F-EC52-41EA-941F-47B19136FFD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2F113D1F-21E2-4106-9E3E-4E7F734714B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CB915907-747F-4B68-AA1F-0FCD28F460C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F8287F89-3B73-4C58-91F9-730F33D5B56C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3DA34DD8-7575-4968-9B79-A1D47E354F83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19C63B6C-1F10-4DFF-AB03-59BBB34CB958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467E3E5F-7C3B-4828-8A7A-6A7B5B835D7C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EA7A70FE-FD7E-4BBD-98AA-CF9731662ECD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847FA737-F8DE-4CD9-8B53-15F363E157EF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E5CB17C6-70C7-4E46-B782-B01BA270F41A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FB8D10C2-373E-403C-BB53-7290CFE64205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9E1E3EAB-B62F-468A-9E3D-EC04DB027231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FBFA0617-5F81-476D-ACFC-83F1C43794AC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F78EC40A-06ED-4FEC-9A7C-50BD0B85DFD5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E3B3E43F-8F84-4351-BA79-1DEDFB517EAB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7285D88E-5AE1-4C8E-9722-7DCB5B20971F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5735CDCF-6D22-464C-AF7E-C2A9DC911A4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6D89C874-883C-49E6-B206-EC8CB97A338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9715A894-17E0-480D-B508-8FA0EDF8E8C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2AFABA57-0A91-48C1-839E-DB3E16D6711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AE5BB2A8-0FCE-4D44-8095-CE2D79D9C15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5DA4BE0E-96F5-439D-A8E9-1569EE95B45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2A70AAD1-8FB9-4105-AD70-4E835E637C2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7C3E95E6-071E-4B22-9C71-70AA9247E8C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AEA83826-6F1B-4A2E-8399-86BBE08E693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DB47C365-3C22-49B7-A4A8-87502EC896C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4D747C57-CA3D-4101-9018-FE3BF629EDC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FD3AA696-CB87-40B8-AED4-F4EACDCDE20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7C1E616E-0390-4DBC-BC46-ACA171D03D0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EB4EE44D-E3F6-48CD-9F61-FBB629EA5A07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644329E5-9B8B-4702-9767-15664DE95BE7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9B436BB3-34E7-4562-8409-CBE5E282F695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EB3D0ECF-59D6-4DE3-9B96-3F1780FDADDC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7854D256-1B1D-4422-826C-5F6915948AE9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50B17506-A09F-4D40-B1D6-B92A60DD244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6F8C5C7C-373A-4DB3-88FE-52D785A70E8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EAF0F517-7BCE-4679-98DE-30311BFAB1D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C7E0DB17-4308-4F2A-B969-87E056DBA682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7D17F00F-F5C6-452E-9784-4901C754F39E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512D6F97-2D4F-4CB4-88CB-21D71F92A6B0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C7843B53-10C3-4F45-8927-989352AB4B18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1669DE16-D348-428D-A1F3-F2818E711917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1F4ACFA7-A150-4EBB-9D53-CCDE732C9203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EFCAAA82-F691-48BA-B888-29EDE1157D8F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959BD1CA-B14B-4B85-96DA-06056005AC4B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F0206911-CCC9-4DA1-82B5-70279AE52521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008B326F-7FB5-420B-958F-A1AC3EC4C08E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132D2C65-4E86-474A-ADDE-D2B2807D170F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068736B4-901E-4766-A11B-AF3A875A6C8B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858FC7E5-B08D-4B82-BCF9-FB4052FEE8BB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BF3EEF50-CEEF-44C8-86A6-373C05D4F0B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8D9EB69F-7FD9-45D4-8EEE-F883EA9F083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E10BDC95-0C23-4ADE-B4C6-DBBDA30B536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0A2F715A-1881-4E4D-B6A1-48291893B88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31B08747-1A83-4CD5-BED8-62DBADFAF54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259E2F05-9379-477A-A6C0-B72C273ADD6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6C26AEDE-8396-4D06-B41B-43359A9FC84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B7119A41-0A63-4299-99CB-9815427D539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66E1AA24-826C-4D2F-B95E-4A4ABD28D31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D6419CEF-AB84-40E5-8A44-5E4F84087FE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DE65838F-CDC1-4FD8-A0B7-0DB95537D76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E4948F03-CF01-4029-B564-BF63B664EA0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F10ADBB5-5666-455B-A469-F177A6D2A36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E97E1A19-54FC-4D5E-9664-8421A7EF83EB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C3529F0E-4788-4DCB-8038-613EE821EB6E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C4625276-9CEF-4FF2-8CCB-11DDB1E68D7E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8FCB8384-BB45-45A0-A99E-04DA12327CEE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54D41850-4916-4836-B9D8-DBF765197409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B755C3A7-8399-4A02-8A69-EF22467E169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B1B0C2C3-170D-496C-9A8B-680CF169D04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4DE8CAEA-38D8-486F-96AB-7CFBE0CA59A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EC42E08A-5426-4F16-BE4E-68721706B1A7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BCAC79E2-5137-442E-820D-6904317A6DE2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4CB99DB5-56B1-4368-BD7A-84B0E2630CFE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D36F6658-3655-400D-B614-20F6AFEA64CC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BE42B139-C187-48F7-A6BA-4E2C1ED0B78C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603BFDF6-E85E-4646-B2D5-A73BEEC79104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189E8951-729D-463B-850E-11A17D5F8230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F549DD89-4BB0-4445-8F10-DF2DCA1FFD13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2C0E44E6-3F09-4FDB-B17C-7A864BFDC6E4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9552EB33-9311-466D-9C0D-181435AE722B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B75BE5F9-09D7-44C8-B573-859AD918D89C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DEF48755-070C-47ED-A300-8388AB0CAA9B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E4BECEBE-B0C2-444B-8480-5F760B8E1B3C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7B33DD1A-1929-4099-9F47-412A2688CE1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9846A073-4882-4134-AACF-987B368A529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EF54A87B-1286-46D9-BD1B-145B6F7C453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ECD8103C-1AC6-4129-99F0-FF5BF96D816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6F783F26-75B6-4307-8E57-6E4E2509BCF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8819F29E-1FF3-4048-8EB0-D8089761127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330F77FF-E9B8-49C5-9C96-E101440B02C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140D9D0D-7B4A-4A3E-A33C-1CEDCE745C3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752F47B7-31DF-493F-9AC2-952518883E2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F3523D7C-7F93-434C-919F-08DC6E5F138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6D4FA908-F1D4-4590-8AE1-ABB0D71D514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75F2978E-E26E-4AB3-A4CB-D03DE1705E8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1700CE11-FF82-493A-A592-1BCCF47BE5B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0F2F4A2E-9554-4B19-9109-59305BCC2393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EBC69660-AA8D-4C6E-BA02-35722E8D1D0E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C98656B2-1821-491B-BBF1-F36FE5817BA7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DEFA3F2C-029B-4B66-8C74-4770D5A311C1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DBE382B4-8444-4BAA-8FC8-886591498999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39E7A2F7-1978-4574-9BCA-BCEEAC8DAA3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56654664-2463-4234-A390-B56C7AF3C78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88DF4142-62EE-4495-AF7C-9AC3F4A3770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60A57753-21DF-494A-935B-80F2C0D12D57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ED3A6092-175E-494F-BAD1-A4C05736CDB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6C5781BE-C27B-45CC-A1BB-C9DEC3E4E238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AE1D0A68-DE35-4266-B364-5C8E04C464CD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38579109-90B4-4D75-96D0-9288E4CE9100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78E370DA-76FE-46C8-AD4B-6654EE05A4F7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C99AC163-F5B1-4F60-A724-85BF94EF9431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3E5AB305-C808-4287-84BA-15875D034D5D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7DF6A623-E5CD-4484-A36C-BCF01E3AE8ED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66A76DFE-2899-42D8-8C19-89AB1CCEDF9C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B8310281-520B-4BC5-9F5A-A9875119216E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F8728265-9E12-44A6-A2AA-30107F156E6B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59D2934A-E09D-4CE0-85CD-A33CA60DE45B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88E82CF2-F2AC-4174-8913-233B51EA35A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557D3222-F057-4E39-B284-875C00A2B4C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A55E9781-8221-46B1-8A8F-EFAC72B59C6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62DD27BC-980A-4F44-8C3A-0B63382C8E8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185DB244-3830-4811-8492-F054524F341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9E22152E-D0C1-4612-9F5B-1DA01F2FEBB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C14DF8FB-6735-452D-AD06-363EB118C57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CDBD15CB-3D7A-4285-88E2-3D902EE1A2B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9A551803-5DC3-4290-AF3C-0AB78D1DFC0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CAD2C0A9-6B26-4521-908B-DF0586790EA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E1D9C2FF-A361-48A8-949C-0B3A725E781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AD86C9B6-8C2C-4718-85CA-739F2E57DD5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4B916DF2-5392-49BE-8C0C-18B089D9E7B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43F28B82-DEA8-4C0C-9895-618C25578924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2BC858C3-960F-423B-80F9-CD49CE89E749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2C24BA81-75E1-4BF4-8218-53417E3E235B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68DCCFAA-7E63-4EFC-A01F-83AEC97326B6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3E2FD420-F818-4A8B-B5A6-3A5DC9668A2E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6553339E-7B92-4013-857B-5D6C2549D90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4E823F3C-B4DC-49B1-9E9A-152B25CD4A8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B900083E-E8CB-445A-8B81-B24DA7014D6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BF4640EA-1885-4A54-91BE-3FB3EBAC3E8F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AA7E4D2E-8B8E-4504-B862-5FBCEDAB6EE6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A4F6708B-B072-42F8-8A8E-118FF2F3B8D4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F57826E5-FA77-4376-B740-47324C99C3F7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52B33750-F9B7-4E07-BF82-352222D0A813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5BF75EB2-4A03-4E30-AADA-14BBF183114E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60590C8C-235F-4873-AF65-55642A118ECC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CBD11C8F-EDE2-47F3-BD0E-C6123CC05B9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67C20F9B-E766-4385-8FC5-62BECE12B9B7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8B6D5903-6EE0-478D-BD17-B0654E4E4DB3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3868D281-CE7E-4DD5-BC6C-F54894AEF4DB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EF154171-0BD2-4AA4-B88C-A9945F87175C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0324BBF2-33A6-4549-83BB-30344B8004E7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24575EBC-553E-494C-810C-99D8A991506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5129BE6F-3F7F-47E1-A685-0CBA5423042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56B33D71-9745-45A5-92CB-AE4C265BE54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8DA9F5C5-66B7-408D-95E9-98F155DA0D0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A3D8550D-818B-4C5F-BBBB-4A04CD74557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3CDB1F52-38C4-4DB2-82A4-C4B8382B545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FAC9E001-C919-472E-BD3E-3647616140B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A2B64617-3C8E-4A08-9148-00B56D06578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857E2E4F-0851-4E93-A9CB-E5215591778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EE87B045-5C59-4A58-B703-AD003AFA249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AF24A512-BA74-4949-A455-262D9E1DE72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3F412C8F-FDC7-41D7-BD6D-91857E297D6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6DA37E4D-622D-43A5-AB64-0E7D0742AEC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00F1BBB2-E6A5-4D2B-97F3-7306013EF7A1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390DCA29-DD50-494C-B47E-80765FB9371B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5E175E4B-C332-471F-85E4-CF0143E2AAB0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E0FA8F9F-65EA-446D-BA46-F1425049AF29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1DC80038-E696-4D59-9F5E-885E23DA89E3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C7C891C1-036C-43D5-AD80-72BA1C6482E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5275D433-2092-4075-9657-C271558DC5C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4F8E5672-A157-4029-97D1-58F6EA435C6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91747CC6-092C-48EE-BC76-438B8F65538F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34021E90-C38E-451B-AD47-BD01759C1551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76D13865-40B0-45A6-ADDD-B4416397CA4C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E7556AC7-C258-4AF5-8D97-F5BE9F3D1ADF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4B216F3C-13E4-42CE-83FD-AA787BDECD0F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25CD9921-6C65-467B-B81A-D748DF86F5B2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53B51619-71ED-41B4-9DBC-A5DAC22DA239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0C3B65FA-F1B2-4D25-8BD2-8B004F36072B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266923BE-7A54-45E3-A6AE-F7C8427F025B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358774A3-E7C6-4BB3-9257-06451E816848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E9C85B9B-D7D5-42EE-92DF-42DDFF1AA51A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586153EB-8508-4976-9AF4-0A0132AF106D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B2CC3D71-90C8-4565-B135-CCF8B804661F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84311F22-976B-4126-A99A-4D87A784392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1233337E-4B87-4955-AE6B-4A858E068AC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D34DD164-D122-49FE-AAE8-71F9D7A1E11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BD00162C-15AB-4E87-B83E-4FFCD136FA6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1B33A451-D48E-43B2-A8E2-0EA3850F371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C621D7F8-FC59-47AA-97AE-5F1205215FE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5E3DE6BD-F790-43C3-A95B-BA97EB2BE7D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B3847C9C-4158-4E61-9EB5-CEBDAE8EC02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6F73DF20-E0BE-4E94-B45F-C978D38E059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090AB97B-D486-4A4C-804C-D5D9F430B11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DFA2D645-85B6-4D48-B465-7370F7606C3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2ACBE94E-CE2D-4F94-A7CB-037A130D0ED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8B8F07A9-1D4D-41C1-A2EC-B64205E41AD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E6C93F37-091E-4F61-8409-D768C0B099CB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8A706441-D197-4EF1-8392-3B3BAAF24503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3375B52C-A832-4F1A-85CC-2D27772D84A6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BD01777A-9123-4388-AF9E-B8DE825CB96E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57705BC4-6154-44AD-AAEE-F8EC62372D67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CFE25CE1-D0B0-4EDD-B820-316F6FC7C73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510CAD76-361B-40C8-BCE1-481928AADE9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DB569C11-51E4-47F1-A0B5-101326BD827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71A04CE5-6610-44CE-A466-413FAC1FC53D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BFE1D6D4-F0BE-421E-BC8D-78727716EE04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3F4AD4C2-8A9A-4448-B717-520E2D748F9F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613AE8E5-C2E0-499B-B820-0CCFBFC7A0BC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BFF8C5EB-ABE9-4AFC-B19A-09F7E1CA6AF9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869B665C-3FD9-47D5-826B-66253EE96120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67471469-9DD8-4416-8E86-70785BE4651E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A725567D-C905-46F5-B6D2-322E3724A262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FF0ECDDD-9F6F-4A51-9854-861FE3C99074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5E4DA986-7578-4A95-80C6-D9E2190D4A15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95E6BFCE-06DB-4231-B0DF-D6874670DC6B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95387F63-C4A6-4428-B397-E6C431DCC7E9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8F6F0E10-A09B-455C-B139-6784364BE4F0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886E0C35-4E34-4B97-B02C-810BFB31741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6C0919F7-58D3-40CC-B077-CAF51BC6752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390D34B1-467E-4EE4-990F-03B5B680FD6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C828BC59-D5C9-4869-B08A-28B5F2385B6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0D3DB7C5-CC6A-4BC1-A58F-D6B33531851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3E533DC2-09E5-4872-95F2-82D53F76CD6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EC7A8AB9-FFFB-4781-8F4F-660E8EB6CC5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6F999F0B-EFB3-4A78-900B-8EAC1336455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BB56714B-13BB-4B19-909F-F0F7FE6F431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949C8C99-24F7-4FE2-B0A7-56C2682114F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D7439F98-17A4-497D-B6EC-A08FE2C6652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81D63E42-25ED-42D3-87AB-E5C18AEF443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A577A25D-DC6A-4541-AB47-24529508A14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4E3958C1-7CC1-40FF-8594-5F83B79ED0DD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2F3C92FE-2850-4B1A-83BD-B95D6F79C458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52359537-0CEE-4EF3-9D31-960E52E95215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EE7F1F59-8310-4240-9532-203ACA78FF07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7D277C93-DCE7-4C33-9AF2-1B4566581BC6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85281414-E3C8-4289-A8D2-AD06DAF42D7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4A565D3C-2809-4D56-BAAE-16F80F37739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398614CD-D76C-43C3-A28E-7EE19756EEB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7AA0F1B2-F445-4CF1-9A5E-318FC9F0936B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E6AA2785-2DC6-4C14-A2E5-E02B04B84E3E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62BAD9C4-9785-46C9-AE35-A3194F864CE2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CD489A9C-1CB4-41B8-AEFC-2F0E0624FBF0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D9DC8772-97C2-404F-8191-BBA3E069C46C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DFE6B735-FDC3-48F5-AEC3-C5DA01A85E38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8A2A5787-51B6-4646-9C9E-58275762473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5442A5B3-573B-49E2-84A9-1BACA499EA4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2B555F20-03EF-4C26-86EE-47F1AEAF93D5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CECD5C0A-9447-4F7F-9D18-B7CFEEB89A4D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48F10FC3-6D38-4104-894D-E4FBFFB56AF1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DDC86CBB-4E27-47C6-8E61-56C05155D938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7F09B353-567E-48BA-9396-64376539DB34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8B56100C-D1ED-4AEF-BECA-3976774177D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98FC9E8F-CA6F-49A2-A6C8-B26E2B1293F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9229FFA7-39DC-4152-959F-CF7CB087053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4578CAF3-8E58-40C7-91BE-F51A433BEE9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2C757D87-EBA3-42B9-94E9-3FF2A069668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E2E1C225-6A36-4131-B66E-A4139191CE4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52DEB30C-83AE-44FF-90E7-1CF6A7806A7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42DF1CB4-CFED-4875-A461-5260DBCA11B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44167674-3275-4424-A40F-73E3477DD2E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7912A3EF-4266-44D9-B177-B4EE2892677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5F56A1A9-2108-42BE-B3E9-DB55EC9D6CD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9050BFF3-B104-42C5-943F-E8102D8D795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65AB6EE1-6711-4646-BC92-A1C90F95B43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1B0397D9-785C-4309-A2B2-134943E1EA5A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5E48D32A-D9DB-45DD-B324-A0E173216791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071B1FAD-6694-450A-AFFB-68E7E4262E52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DDB616FD-74B0-4C69-A6FC-31F0048BC2CD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F759B4C8-A2F6-4001-B89A-59336FCCD394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E518D647-829E-464D-9942-CE44F5A4244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0C310E51-6E12-457C-AB50-E2272CB1B24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E9163EA4-C8AC-4AD9-A814-350A35185AD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B178D820-51A4-4FA1-9532-09F3059023A5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749DD867-09A9-436B-A7DA-282F5AF8D028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C0169D20-20C3-4190-B34E-63534B9CE936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CD042C5B-0B34-47F5-A756-3FC0DEFB6394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4687AFBA-77FD-4019-B079-A92A99B28DB5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F6AE9BEE-4817-4CF9-8EA7-EC6F09078466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E23FAD9A-B04F-4D78-A853-31913AD3F7C4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080B0EFA-944B-4325-8EAA-2D66C8999174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6BD8A6DA-99FC-48AC-A986-6ABE0C6B6408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7822ABA4-0095-45BF-B543-AB6FF121055B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5BCF7400-8CE2-490C-BD2E-A55748F97953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7923C03C-5571-4B56-BE3A-C8D121D1A2A1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B30AECF3-72D7-4CF3-ABDD-B3B87FAB60E4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B75DB60F-3F2D-45D3-B8C7-BC365059D1D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8C46EE2C-B258-438C-BAB1-B9ACCE8DDE7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DFE87F52-1352-4F88-9215-4FAA920CBA1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D195F465-1972-4A30-AE77-254A7FBA5CF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AACD071C-5DF9-43DB-9F09-13E9BA54BCB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981386DE-B832-4D72-8FC9-5F74434411A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75D9EAE4-06E5-414D-9D9E-E92EC6C7CF9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2B781689-6A84-4C5D-B64D-F82926668F4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184C63AC-8897-43F7-9368-747FEF2FBFE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F176C647-E21C-4303-9B24-2308A5EF068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0E08167C-98CC-4556-908A-7647B829570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744033BF-5732-4392-B5DB-FFA8EA6C3A1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7DDF147F-597C-4004-9794-93A4EC5A98E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8E1ADDFE-10ED-4112-A472-796B5B38F3C8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7480B62C-7486-4079-BF6A-7F8DE82E0E80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4D080D97-3CDB-4569-935C-C07F37257289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C93BD598-B4C6-4930-B6E4-6AECE30C9272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BCE75DB4-9DAC-44B7-BD7A-9F30D5FF1F7D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BAC42212-176E-404D-B720-2A17A1F44BA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7196EC03-3365-40C4-BFC6-7A5B4075CB2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7ED2DB16-3CCD-4B90-9457-BA620A34232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4D5416CB-CFEC-40AC-BFF8-29F32ED6B423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7B7ECFC0-2740-4706-A98E-3BAFEC9B06CD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D3B750BC-9C1F-4571-B314-27D31763AC1F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AFFAC46F-804C-4D69-85ED-D4DDD3FC016B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DB900339-0052-4995-B4E7-2E20C1AB8E40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942DEC60-F161-454C-AC65-0ACFC261F922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14EABA6D-1CFC-4432-8AAC-A20CD770CF0B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93D81CED-031A-41B0-B2BE-5B22952FAE3E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E4D4DE04-0DF1-4393-AF12-311BE0FC8378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3E23E71A-9584-48EE-B2E7-3BA24CF21BBD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FFB7C5A2-13B6-4334-91DB-0A99782799AE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963F353D-1F03-4B94-8C21-F9141B3A6FDE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EFECD406-96FA-4F31-A350-057A4AC5FAB1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8205C474-6961-40A1-AF1B-4DE687CD4E4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DFAE990C-4229-44D6-A710-8A37A1FDEEA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56CEF770-B99E-429F-AE67-7CF0B62C846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ECD67BF2-B21B-463A-B563-DCCBD5AABCA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2A7673DF-A229-4826-8D92-A9EB0630F3E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1865CC6F-D1A8-44D6-B47E-139858D95FA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32E5824D-D7CF-4EDD-9EE2-289C8A265B1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BF3CC7E0-6A2F-4E10-8369-4A3C0D56464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9069D242-C475-45E7-A4A1-BEA5B98C2AD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5E0783A1-C643-4E0D-91A7-9440CA2A6E6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0D904743-8E3F-472B-B066-0DA6976926D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6185CBB3-C27A-47CE-9C00-C98A62705C5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5EABA37C-22C6-4563-9858-812B8A974BD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AE09D6CE-0551-4ED7-9A96-F21BB7EB18F8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6A908D24-9A7A-4355-ABE4-DFF6A510DEF2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891B5825-94C7-455C-B0DC-F01E8D5A1709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2D6CED48-48BA-419A-9266-4CE7067C77D5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EA470660-9100-4FFF-9888-EFC189193E47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AB836A67-9513-4199-A5F8-E59EA6589B4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A60411C9-1BBA-4F3D-AF62-1A245B0FAB1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DEB00B98-A9CF-4134-9F82-1242646D0BE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C25496C2-902D-400F-B4A3-F46CDA649198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0DC75FE4-7871-4DD3-B544-2C9ABBF426D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19E6277E-AB84-4EAA-A8CF-79DF85B89277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FBCFDD05-019F-4277-BCFE-C00074A45715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21DB626C-CEBB-471D-ABFE-04146877626D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0A794B95-608C-4BCA-918E-CB11ABC3D3C9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7F598541-F2D6-4C8C-991C-16ED0F689797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2FB0C5AD-F9BF-4BF1-AF78-DB257F6DDB91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0C3727D1-B100-4DF9-9B04-4DFFDB14168E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5C18161B-D0C0-43F9-98D2-A76427F99427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210EF852-423E-4FAF-805A-8D3E12843C61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5110E068-A4F1-4BC9-BA9F-426766BD2788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536C052C-6422-46EB-95CD-3B7AF968365D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3AAD9C40-A0E6-49D3-9153-8C7CDD4D3C4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A6D2D044-B157-4DF0-8802-62420FF6BFF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3B72EDDD-C7D2-454A-A208-84548431573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5D01280A-6FB3-494F-AFE0-A4F8F2BA50B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656FA652-E2A0-4653-A11B-4633391C07F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0E4089E5-2C27-4411-AABA-18CE9F30F94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BF749BFD-DC0C-4463-B010-C707DB5D22C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51BFEF31-ADDA-4B55-BD28-B56FF3B0C3F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AEFA3CF9-841F-42AA-959E-E437DD2E13E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8A043DE7-51B9-4C20-BC52-7936D8831A8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74B313F6-123B-4A81-93AE-85DFB6C92D6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6DAC79EF-50B1-428A-946B-8C30A374227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2D4F4459-26E1-4DC6-A0E2-03D0CF71861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81DD8735-4A96-4EF4-A340-108964673910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A9251CF9-AAD3-4F21-9282-FDF141B5BD4E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9551C1FB-C7BC-4235-8DCC-D7F5A7D7B6CA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F4DC51A2-2755-49A6-8925-3CA6FD6CA1E5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755474E8-DEE1-4D9D-8D48-30DC34786815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FDAD473F-5E59-46DA-8877-54C37387832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C9A919CC-DC03-43FB-8171-618D2346A86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2BCD3A34-72CF-4E21-8492-290E507858E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25588C29-7B7E-415B-BD01-5D1E4AF50D82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BF45AA0A-58D6-46F7-9BDA-78AEFC3DC3C7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AD6B2C55-E98B-4560-A480-1E1D8611E60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49A9360E-A120-4514-9112-30143EC90896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49CB1731-6B2D-4103-B5C1-01C837156E5B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44F3A23F-4E3C-4D0D-A3A8-A1A777D52353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1E94C263-27D5-4049-BDC6-A0479DEFC886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68FF6F75-FF0A-4D40-8C4D-93DD4B520746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7EC07E8F-66FD-490A-84F5-6DD4FCCCE04E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77E91EAB-333C-444B-B5AF-B820439E5AD8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40FB96E8-5B64-4E97-8556-2C477447CE4C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E9D6CBCB-E0D8-48F8-A6E9-CF6AAF4A5AD5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85BE1682-D8C6-4ED8-8893-F6A8F05FB739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CAA7E879-5597-4464-9BD5-972B876C94A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1636A385-844D-4CE9-98B5-E2965D22F33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DB8BB3B0-D3D1-4884-A51F-A4128D79339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6F2E60E0-9DC3-4CF7-86CF-451BA4D2764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842E4A31-DE97-4DB3-9BB1-C89C84370EE7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1059FE24-2528-42B9-A31B-73C0B714B64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EFA356E1-F563-4ED1-AFED-8A2C2BF2E01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19FE5B73-DB88-4CBD-BE9C-AA6E5C15430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79A42A9C-1626-4F0A-9A46-84C713D338E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0E89A39E-0B9E-4546-917E-3506E796C45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A59FD007-7E48-413A-B159-BB780C75387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57176EBC-93F7-4B27-AD8D-B4EC7076757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D35D2DCE-295A-4D32-AAD1-D4E8A1E3911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9331CCEF-A50B-483C-B205-F04249F178DD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FED2B17B-429E-4D3E-AB2E-64E281F6B0FC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51467902-A328-4C5F-A4B9-1DCD4E013F81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109CD7C0-14FF-480A-8ADB-E43F3333C3F9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CE42F6AA-6868-4B20-8B30-904D4D78DCB0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CF2CB275-8479-422A-8094-53D7E9000EB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5AA888D4-40AF-4A2A-B168-30B84FED9B0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BA7B0FCB-962D-49A8-9A4C-E8B71BC71D5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5CC5A660-81A0-42C5-B73A-A98DF118CF9B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6DD2A044-EBA4-4F02-A237-A4598CFEA781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922F9C07-9106-4863-9385-3954A2353551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B4CD3ECC-9C88-4206-AFDC-329F83B107A6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5372C914-2B6F-4E11-8233-DDDB5F6F2674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3A11C11C-FE4E-4D52-9603-5EA9A2BA5635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3F372BE6-9161-4CE3-9C09-6B731FF6E60B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7B6693CF-1E4A-4CB9-9797-1F5FCB1E9DD9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D3E074E2-1352-488E-AA00-20084C9B8699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4E09C37B-C69E-41D9-B16C-178643A0A1A4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DA5D237C-F1E7-473B-B7AA-389A82318D47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02FC0E0F-79EA-4073-882F-BDAA5B4A7385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971CBF7F-6574-4F8E-8E6E-AB4ACABC7466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9F1695B9-30FC-4205-8640-E39CAFDFAFF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D636CDEF-3046-48E4-A901-0A6C6CB0150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54D4858D-2BB7-4935-BDB8-112B4A2F92C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86B60944-ECE6-4C86-989E-CEE78525CB8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41C36700-4397-41AE-ABB8-C9AA67C0C35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F338C5DB-3ACC-4BD5-9A86-8CEA6708D65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03222678-E963-47C6-AC96-9CF21739E3E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84DD3E8A-98FC-4751-A354-E8E0F4298E8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08D0BB65-FE24-4772-A75D-723269BFAA7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478F1F74-4FD5-41BD-884D-7903C0681D3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3D80683A-7E4C-4F42-8D1F-0480A187853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B41F56EB-8A60-40BC-AB5B-D4F729396CE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5523E823-9576-4B7E-A461-EC0074884EA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A8DEBECA-9A27-464A-AEDD-ABA1AE3BF037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219FC41E-3949-4015-B853-E1B0E5293BB0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A07ECC02-F126-470E-81C2-5A1475A86498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EC245B06-FEFE-49B8-B45F-40B2B77F2B6E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03295192-CFFA-407B-A8E6-0C05CE00439D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7C92C122-4A73-4C5D-9C50-4CB4E16BBD0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FD411551-3A60-4A9A-919F-4C7385997AF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987A8952-EA35-4E8E-8500-6C24F32A0B0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23A195EE-1B3C-4B75-937C-084C0A524954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9C6538D1-F526-4B97-9748-ED71970595C1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A20BA06B-C0FC-4CCC-A264-31885E502883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815EF4C6-05FC-4918-8599-FF283FB51756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1AD4107B-10BE-4260-9D6B-AA231CA8AF61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278C5739-4A82-4328-9DBE-24FBBF8FDDA1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2E13C476-7F2A-4351-A175-E453716194F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82596543-0EB5-498A-AA28-77217426AC3C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52A55823-D119-43BF-915A-EF8FAC18AFF8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5CCB9D1B-4611-4F94-9915-71808D357549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DE949954-57D6-40E6-AF15-2467F375A656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93C344CD-83B1-4D71-BC24-D4F2F07C6455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A3AE9F18-A1EE-4507-B46E-795B9D78A261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16688995-63BD-4286-9D9B-1A5DD83ABAA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BDC5E9F0-016D-4159-9860-E81D460F2E1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0538ED73-6C20-4E30-ABC0-52DDF603EF2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C0454B15-7838-41FD-BC0D-677D110572A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C5E990CE-F074-4397-8B1A-AA92D92215A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0B75E901-F0D8-4845-9FAD-738A1AC52F1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7F34A22A-CCE7-4BB0-881F-B44E1232077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0173E00C-5032-42DC-8B11-FEC044513A3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7BA23332-4C16-4EF3-8F57-D8B4FA60188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7B3F34DC-047F-4502-89DA-5D3BD3F594F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3A36CD15-FB45-494C-9FA2-B209D40E977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2DC8783F-D932-4564-8984-9B9C02A50FB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4D0A824A-FE49-4C9A-8BE5-EDB46DC6A85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178345F6-1CC7-4913-814B-516E8133067B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F5E9BF75-4199-4E84-A047-89C0895DB13E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F875BD63-2A44-4DAD-B99F-9B672C7115AA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E5CE4223-5878-4DD9-9D43-53F740D8B6C8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30108923-A512-4111-AF2C-25F470E0FB6E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8B6F47CA-00AD-42C2-8BE3-2E933BF18DB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8E72E895-7DF9-4E29-993B-5E07897E8F3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87F50658-84E4-4A94-A45D-052E8477F7B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3A8370E2-E414-4995-9F92-2D0B7FBD76C4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7355B644-2E86-43DE-B66A-0A4BA44CB890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1D485E96-BCD5-48C6-A9E0-D5FD5598022B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6F05787B-D26D-46D5-B9C9-3959D00EAB20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E254A03B-C97A-4F6E-9F39-721C56A68D23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BB527C40-8930-4F35-9D74-4F26B13BCCE2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5AE393C2-CD45-4AE4-9C62-6EB9AA5CCE9C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2FD76B3D-1579-4CAB-BA3A-7870D50579D8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6676F011-7688-4C81-B8AE-03828B85D4BF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B1E843D8-CD2F-4C07-A2AE-3413B8A36F2E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7E02210C-B9AE-49D9-9578-D60851833C0D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D3A3BAC3-1AA6-4FCD-A42C-CB89D47DDCE2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A9F984F4-3B2F-42FB-B0B5-F35500DC3CD8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A855C22E-8645-4DB1-9432-B9FCB49229D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64B7792D-07B5-40CF-8FC0-8B1C03C2D4C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A37FDC12-9789-4645-B024-2FD8A87915D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EE58E566-D690-4E9A-BBE5-FABDC750D20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6ACD1662-C477-43E1-A72C-726F44C6B42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3C581FE6-5028-400F-97B2-BD451FCA73D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C3F96E5A-7ED2-4B5C-93A4-A5BB5ED608B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DF051694-C60D-4135-878C-78584F4E3FB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35DCDA32-874C-4539-874E-78DAF8E0929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FEBA3AE7-14E4-461B-9DA3-E1593428821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113BD5B7-7041-4ACA-B61A-3E94080F2CC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741A7D71-27E6-4B2E-9993-F9D55216D5F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71AB61D1-94E1-4695-8673-E133CF8A158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F598C649-AD0D-4C7D-9898-DBA24555DE38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2C038112-C105-445C-8BE7-97283CB4333D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5987FFE4-F12D-43ED-A4AA-41E19339F4B9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9806342E-3FAF-47EB-8731-A43B4F5B7E41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CC522F64-0E67-4628-83B0-25E8D20DBD5B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B605D712-B5B6-458E-AC9F-3C51CD2ABB8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F8843044-DD87-4069-ADFB-3412693E1F2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02A1C5DB-DBA4-4A7F-8AEF-9C08806F8F5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6A1F1B83-493A-4C51-9350-07F0A0B370AF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97369E9D-4214-4357-A1AD-9B56A90F35FC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38584E2A-DABA-45D6-A40A-BD8A85B309A9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BFBD5729-31DC-4685-BEAB-5E643D941351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377E0B0F-02B6-4D7C-9599-BBC1D60939EE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691993E8-1F53-479A-8A2F-14CE80AD2618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C1A8D5BD-CC29-4BD8-BC66-214A7B6B5C75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AD784901-6C56-4E9D-8512-B8D27FA7329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D5A150E4-2DB9-4C9D-99B3-40E5F172D2C5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1D664F08-4B15-4CF7-8F6C-B1EDC2E79C84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A6C6ECA7-A437-40A6-9FF7-736C1DFC0D30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A99315EA-5410-4729-AB76-5226043FCF2E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448989BA-D968-4605-903F-E470A9233010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579CF174-D3CD-4312-A67E-00650770389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D6D85E01-1C5C-4B96-ABAC-3C1C4CC2FE9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85E25EFE-C97D-47C5-B716-6FFFDCE2D08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3DE212B8-8286-4C5A-A5A1-710E56A596A3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5BF43412-2414-47B2-966A-96C59582169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D1609884-BF21-4ABE-89FB-2AD928A3146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5C322E4B-2FEE-43AA-9548-FD159B87815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E61BF364-F4AD-4E3F-8D21-83677A53D99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C7F982B8-C8B1-4091-ACD5-2B6B4CE76B1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CF384F06-3F04-44FE-8485-02FF2F7461F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9F4760E4-CFE8-4575-8FA3-6937347C438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8D530713-F325-4DD3-AF59-228D045DB8F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F2B47DFA-68F5-43DF-837F-809F520B4DA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316A54F4-DC0C-42AB-AAEE-AC7345E2C030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D5F6BFCD-15CD-488E-B69C-1351CAC7FE1C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55DABBF1-4D4C-4DCB-9C74-B23D65039806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55C7E022-5A73-4729-9220-EA3502A72056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B8F24763-6C75-45B8-9469-14AF8A245475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63886156-EF07-468E-BB0A-76296FFDABB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2FDDE4A2-BFE7-4660-8F5E-44042BEFB23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29A378C3-3FF3-4EF8-AF13-423DA339AC9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F560739F-054C-4131-9182-5AFBAC65D87B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959F7193-8715-4332-BAEC-0986A1CA08C0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9F055110-80AB-40AD-B6EB-A90F3849B097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52DF94B0-A306-4727-82E7-86ABA5D5BCBE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BE1B8725-B222-495B-8791-515F45538D2A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B62674A8-86E7-414F-8EAB-3F867C7DFE10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63BF37CE-6958-4A7B-A98C-BCAA40705326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39AF3117-56B9-4045-AFFA-3EFCAFED0826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86CB7A1A-5BF1-4CBB-900D-222236C18048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91831BAC-FAB9-43F8-978C-D4E9E49881F6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5085CC80-4802-4A22-A7CB-94078CBFFF15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46ACFFEC-4AC9-41EB-8E0F-F31362E4774B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B03307B0-5ACC-4FE9-A6F1-DDAA1EB3714A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A58EADC5-83D7-44D9-B7A9-355E764C70D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53581257-6D18-43D6-BAF2-AD3AF06F03D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C7E790B7-DF18-4404-A1DD-6EAB2BD2E27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34BF452D-8D11-4646-BBF2-207A75609B9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5F2172D2-6247-4DD9-BA8A-4C7AB3DD82B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83AAAC26-1727-40C7-8F0E-4B8E9301CED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BE5B30A8-B542-40A8-A628-996383E495C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BDF5F8F3-A700-4661-9137-A6A7B81A913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C2256776-FE47-4020-9D71-F798560C4E5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6CA10E33-DEB7-4D30-9C10-CA0C86C4A17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85F94CDF-C59E-4B88-9EF1-EE39CDD547C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C8745656-AA4F-4986-AFAA-D25BA43DF1E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22B0FA2F-9D34-403C-A2E1-DB4E9B13B4B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0FF5DEB1-D8FC-4859-AF9F-669D8AA50D9A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66CB75A9-AD35-487E-A899-0BB45AFC4B95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72877534-DEBD-45A7-B796-502E85B9648E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5C4FDAEB-BB21-4AFE-B650-DD8AF05C93F3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E5495E84-C811-4EB0-A90F-48F263D44270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A536DA76-63ED-4F38-8E1E-5A236AE8B99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CD4B07DB-F9D0-47C2-BBED-C789027C941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4E80F530-253B-4CBA-AC1D-75E94572933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E27710D1-4220-43AF-A51A-104D1047F923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0DA8FDC6-EC89-46E3-924B-C87AA061445C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1DBB78C3-4D13-4BE9-9C9D-33F1AA0139F8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0EFDD64E-C005-4E75-B613-868A512C1714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4D0486E7-BD0D-462E-B083-0378047D7A48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FF3B076A-B39F-4D48-B137-C78888380635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A986A5AD-5C1A-49BC-ADB8-0E0B15F3762F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B38C765E-F917-4E3B-BB71-5060EF30E6E2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BE66E036-FFCB-4325-A6F4-A0DE2D7781E1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0722FB15-C1B5-4DB9-B24F-4C7B30E0AD02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3A2653EF-DB9D-479D-85B9-EC734B48E877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CBA82EBB-46F1-49D3-91E2-9A152CAD90E4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DD63309C-49B4-4C7E-9579-7568C708C0C1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7E514663-C15B-433F-9235-12465C4C527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90A45237-DA41-469F-ACBA-30548338F4B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B39E3830-6A26-40E3-B63F-B8D2EA3AA60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BB110CBA-07BB-43A5-BDC2-E6E86CDC140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38D52E5E-13AA-442B-BAFD-440EA52C3B2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7C9BEF34-2B8D-4C2E-8568-E71A1F28C62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4461C93D-B829-44B3-ADF1-96D12E41EEF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99008CA5-941E-48F3-ACD9-D97A8994EFD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78A3AD33-0552-48CB-9CB9-C8ECA851BE8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02611872-7A67-4A0B-B4EA-5192FD55B6E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5DEEC409-F9FD-4589-97B0-D6E718661EC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48DB5847-3EC7-4B74-B401-B3D9FBF8486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3FFEF7BD-22CA-4FD9-89F7-09541242F8B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E8326FFA-E112-4B7A-9490-B71A3500A1FF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EEAC788D-5A8D-4E30-A243-1B277A08DAE6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C01DBD3B-B5DF-43FB-BE4F-BFF70B51AAC5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F5966DE9-3CD5-45E8-8BE4-A5CC342AB9A7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32ECF4E2-8F9F-4579-A83E-066081498F64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360FC471-AF8D-4E7D-AEB3-DBF573254BC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50962846-4883-4288-8FB9-E710BC34C05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D4FE5002-6AC3-432A-8AF4-D7545E55688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C55FDECF-782B-4FE2-8D03-A755E019E3E6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AFDD54DB-45E5-4BE6-B3AD-1A43A08B8C89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671DEBEA-D75F-4089-899B-0E1BF3211E33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352F5637-66C5-47E7-93C4-8902440A5E85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154BAD4F-A7C5-4373-A055-91B1835B5913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F78FE323-7CD7-48F4-A05A-007439F22D7F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775B8417-1425-4D67-97C7-E70A6AB1D193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83773DB2-9C7E-4FC0-91F3-D91E87A714DB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C7665C4A-7BB5-42F1-A8FC-C3576DCFAD0E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1C24EA2F-D063-4D50-B330-A32C8E29C567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78543B40-D6F8-4C18-9E7E-B45BD14AF9E4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F7198A4E-4AC5-48CA-8BF7-EC2FA71DB685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621F2B2F-AD0B-4EE0-B8B8-C54173A8EEBF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245D4DDB-3A21-46F6-8AA9-5EDF2B7DF06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4CD755A0-BEAD-49CA-BCED-2F26DDCB6B3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4231AAA8-260D-4E90-ADC2-E2FD20E96BA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F36F4724-A82D-44A2-8BA6-A41BF6A59AB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BF08B3C5-FE78-4CD4-8B47-877A9F0E2639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8B2F62B9-BFBF-4D1D-9D88-4231F410757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EB35FDC9-4AB1-4D0B-BEF2-2C15ECACA73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752A872B-28DC-4C3D-B757-B653D610413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4F19191C-692F-463B-8B7C-06B3F070EA9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50580EE0-38FA-4269-9367-559E1BA0F44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B15E372D-04EC-4752-A1D7-A04A11C66CA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3A59312D-0B46-4BE6-BDD2-AB343E42F3E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EAE6521D-42FB-4DD7-B361-9E5ECEC6FB6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39C8BA83-2AEF-4352-80E3-D2DC2C3154C4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05E2EDAD-7A2B-40D9-A5C5-B72219FC385A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739017F3-E583-47B6-8030-1F517D54BD61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9291F795-DAAD-4F72-B1EC-9ED82824A90E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CC1D61E7-595E-431B-9999-6C185CA01DEE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ED4C1CB2-6BAB-43F3-8C20-C4B2236A92D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67E5180D-E1F5-45F0-9FCB-D4AE70711EB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5F3FFB52-77AE-422D-AAAB-7ACB92B7EA9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27EA6A9C-34D1-4CE2-BA66-8C18BC7310B6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A004EF2F-C8BE-4D19-84FC-6A32BEBE4A2A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B34A1D75-94A2-447C-98C4-9AA19B268A9C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07E07D8B-920A-49CC-A723-978E3EA0B722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10206744-8E55-4DC3-ABF0-1AC4A6C255A8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176D542B-4146-4A67-8161-98FC96A15E3E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A24751C6-6FAB-406F-81B1-3DB63D3C1EF8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F076FFC8-2E84-4AFC-9742-604E3B04AF0D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0AFAFAB8-324D-4FDC-89C4-245A42420A0F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123EE841-96E9-4E59-B514-3A60940964B7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DF5A1A2D-9251-47E0-929C-AC3EAB1F01F9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7AB4FEFE-ED4D-49A8-8AEB-D8D14A5771DB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A2904232-13D4-48ED-94BB-D3374EFF1480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88B422D0-DC63-4E0A-9C21-D2844DEF158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45EBDCC7-FA15-4736-9767-834753FF970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25DCCC60-2F27-4BFF-ABBB-B40D3E7F214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B729F4B4-B032-4C94-95E9-0E3FD07F08B2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B67CE0F3-2D3C-45C6-A3A4-2561AFB1988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D3C9A3C0-07BE-4518-A423-76915BDA5AA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084E5367-D99D-4D2F-B189-CD6CE712DB4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57671118-762B-4200-B8E1-2115047B2B8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183435F0-C14A-4E0D-B7B2-0DBAE4658E2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3486C539-EB94-4E2C-B83B-7235B25609D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F09B5C78-C850-438E-93B7-93C3C4FF8B9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22862745-5C91-4ABF-8D33-DBEB6140112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781FD7B4-CB44-4F75-8487-1B04B2FFD9C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A0D0CDC8-5BB1-46A1-B115-3DC925803F00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2448E32E-A27F-44C6-B46A-F2F47ACC7160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2F1FC809-2693-48C8-B9F2-DEBDBB792070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62CAD0D3-B954-47A2-9AE9-9BFA1A01AB19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99964FD9-CF6F-4D10-B0FE-2D88C3265647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FD818FB6-6822-48D3-881D-8E3772327D3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9E75C86B-18A7-4D78-8042-16F7F243B03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C22616E8-4F53-40DA-B745-5554FC0119A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5129EDD6-1F21-43C3-816B-04364574CA39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131C18D2-235A-442E-B33F-EE51019C0982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B2006C6E-28AA-4801-AE90-5855F3EFACD1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E21C48A4-1B58-486B-B6BA-24E6D24785BE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9F060D90-F450-45C0-9857-0EB93ABC552D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191DB426-2B49-4B19-9B61-95B811E4BF2B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A726DA50-4BD3-49EF-9583-961B64F8520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0A3C0A26-F725-44FF-8E5F-12331B1EE061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A6691161-36B5-4092-AB80-42065B7C539A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4045E951-7CDF-4D9F-9A14-A5F6948A42BC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CF4E96DC-C1AB-4801-89A1-E77DD6BB34ED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D4E1FD86-8008-47E9-94ED-DEAFEB2AF8B4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7E6593F8-27A7-430B-B5E1-6A08CD16FE74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23239843-F3DB-45BF-8E7F-EE1EB6F4A1D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B564AAA5-7359-4466-81C8-3CAFDB6246B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28350BB1-1A4F-4427-B760-9CAE01EDEF6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B0DC3BCB-333D-419A-8181-9659A19CEFB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77097DBD-59C9-48DB-AFC0-A527A9F16C6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AFD9D3F5-EBB1-4696-9793-1EC10BD1944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42281F2C-7B39-4758-BC11-80864FD717A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E55D4F62-DE48-45B9-85CB-3B6536ABD4F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F6FAFE94-318C-43A7-9237-4E220F3CEBA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064F8DC7-2421-4B08-BF64-D215D421E47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2E220227-2923-4763-A295-90933CED4A5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4DFF13C7-7B1B-497D-9ED1-ED2242B546A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375CCA18-BC89-46FB-858D-4A2CE9D9B33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49C1549B-5F61-4E05-843F-A5F0F7443C88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9D564514-ECD6-4996-A7B9-26CB5FAF9857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C57EDF34-3E3F-498E-88EA-532C0791FAA9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1B27831F-1453-432F-AEB2-051580D57848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A29D89AC-7B52-46A8-AAAC-EBBF2BE351F1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6FB7F659-A5D4-445A-BD56-1A0140530D6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9D519F4D-BDF0-45EE-89C6-EECC96A5B02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0E732A9A-E1CB-4C27-ABD6-B280BBB9577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70BC4DF2-5E23-4B3C-BCE0-311A739E1B4F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3ED8DCB4-C3E9-412D-84E2-BB44D5933CCB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A7533C93-35CD-4C4D-8001-35F7DE86041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E0E738B4-9545-4E89-BCC4-0D89E8EA749B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51DE6CDB-6111-4FD1-95E1-D651F3D02043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5A2335D5-715E-4FF9-81A9-D4E16507FB92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BA75F740-68FD-434D-B2B9-4A9AC543E4CF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6C90F8DB-E388-42F4-BE61-391BB213D0AE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5B3F2146-570C-47E8-A477-6CB0DA778B34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0E34A7B3-6FD4-42F3-A045-0A0FC0D7F78D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D706E942-3F0C-42DE-ACFC-631AE19F6B0D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A957C7F5-4A07-4E78-8826-9EF8F79B2CA9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4A6D3F7F-8AD4-49E8-B920-7F884B6CDC3C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FE9A223C-A5BF-4A24-B9C2-029338EF58D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8BD2E6A8-5403-4148-8860-C1C11859AEC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2A032BEC-2971-4134-BCE6-D4D9961C23E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D4E407BF-FEA8-4878-9A45-B46BA756168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36C8F283-EA33-464A-909C-CAEE101E2AB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BC89C7BE-2D51-43DC-9B80-D046FC82491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2F063EF6-55C9-4E7B-AEA8-0BC0797B1BE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3989DA32-1718-4773-B1E4-00C7F9E5532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09F5B991-A872-4440-AC02-E7240999AC1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B8454E8D-992C-4789-9A0C-839CEF9EB9A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6C983221-AD42-4CB4-A1FE-FA989E7F0C9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89F63017-FF2D-4E7A-B2A5-2DD1AFFB995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113F7B44-40AA-49F6-BED2-455A8F40B03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80818493-7482-44F1-A2B5-E0C74593100E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9EC44BEF-498D-415A-A716-73522DF891D1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D4B77314-9F6F-4819-B843-187C2AB51C29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E738A483-1865-4DE3-9B32-007BAC07E8FC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F028E334-2967-4730-AE5A-E5DA823A44CE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3702F910-E691-4869-80B1-0BA8494681D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E67C8906-A16E-4F38-A62F-D01671B22EF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42E01A32-1496-4AEC-A77A-304379BB2DF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DF329B31-E8D2-43E1-B73D-DBA23C024442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8B62E1BA-AF3B-45CE-AABD-EB8D6E0A9748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983A3881-A11C-4E14-A89F-B7A25E623E8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D312AB6D-104E-4ED8-940F-3ED5A60F3EE6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B0A9CE99-CC12-4ECF-9286-89B5F579351B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8F60DFE9-AF7F-490B-8ABE-E0F4227E36CA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10E57E38-22D1-43E7-AA3E-4B2654D76A60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38F20784-F13A-489B-BEFD-261331F6367D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D79C57DE-755E-48C6-B61E-8FB9D141299B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38AAA695-4891-4E2B-A2A6-5B958C03ADBF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9F8F65D6-D384-43DD-BD61-B15EF0945C81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963A5746-5625-46D0-9ADF-347DF5050677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33B171B1-2D09-42C4-817B-E706DA85F805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3F38DA06-D733-4359-9B8F-1EC1EC2C6E1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C035AA5E-DA6D-4A43-8042-A321B48EE5E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921775AE-1657-4B37-904C-E2087D1E87B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61474A50-E12B-4139-8F71-999B8537637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E1B5F76B-79EF-4E5D-A03F-529F06ED91A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9D5E4F43-DCBF-4F5F-8A38-0B646257495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913FB782-AFE2-4EA9-864E-10F334C256B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DDCCAD96-7697-4629-ABAD-2882C40F95B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BE9470DD-E51F-447C-AA90-46BD0E21D24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9E20C258-4230-406A-AE38-FD60A6E7A7E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C02B4D29-2EA0-4543-9793-0ED3AE00065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3C4C52F2-D9B6-4496-A94F-428192EA7D0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13018F62-0BCF-4B60-BFA3-B0F712629C3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08C6DFB5-9B7C-42C2-8C6E-694FC06D67E2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1841C8E2-B586-4D25-93E3-1D4AF92B1A0B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0E6AEAD5-9954-4202-A393-6EE3BA7DF9EF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DF6DC46D-8960-43F7-928E-838EFA887BF1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B0AD4DC3-56B7-45BE-AC40-F70CE73F03ED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4D95206D-18D5-466B-8DAF-6766E2C3267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181FFA9D-E365-4568-BA4F-DFE80BFBB61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C7B61447-2FB4-4BB4-AB23-BCA214A5B96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E8A3EB12-2A82-47DC-9F5F-AF12BA43FC08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1BA45FBB-B8F2-49E7-AC6A-EB4A047F5C65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4C16396D-6F9A-4A81-8730-DA29077B56FA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998E98E3-639C-44C2-85D2-83FC1882740B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7E5CC9BF-E1FA-4C23-A992-2AB046A55FDA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CB351493-0777-49C2-BB0F-D9ED58A3804B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819A5DF3-CB28-47F0-AE52-78144FD2A740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6A3C5EBC-1E1F-47F8-B6B4-3F22D4C1A507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026A70D2-1F35-46D4-80C6-BA0FCB9A14CE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CB8DE737-EC48-456D-9005-0B13FF140B2F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E4A8F2CA-93C4-4E74-A43B-A466CF366AFD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A54CA07D-CF13-43FF-9244-2B0AC2E935F3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23587384-7D9D-4259-9781-242139D8D90D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6E504CCE-DC3B-4AC3-8779-7AAAEC06C10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2659B368-C6E8-4339-97A9-028A29643CF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2ABF8D1D-377A-48A1-89B8-F9034C404F0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C0402D3A-DEF2-49B0-910A-71C7722612E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9B1EBA94-2BD4-4DE4-9989-0AA3620E3B3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2B80A388-CCB0-42CE-931A-D4EFB29F1E0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5F730FD4-FE80-4747-9971-5C64B2F9B3F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0B888045-A794-47BF-85C0-974118317A5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DB89722E-25C1-4E89-8FFA-FD84D5FE066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95CEFD93-F1DB-489E-8C58-9C180BEB96C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5465B637-71B2-4D7D-A9A5-ACA53499462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6F55BE6D-35B9-4E91-BC24-4F728BC65FF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291247B3-F414-45CB-9765-704C3101008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FB271639-8515-4D79-BAF7-3614528E1755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865081F1-5DDD-4A32-8C7E-49549447D6E4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FE39A417-A355-42D0-B04B-3781510D2844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AB736506-5893-4143-8D6D-3F60DCBB02E5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A441313E-4DA1-4358-8EC1-29E7D02557E1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7D81527F-BA28-4CCA-8885-4EB3C4850AF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EF885DDD-CF1C-4AED-9F6D-8BA224A3617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C8C761D8-416B-4C5C-87FC-F4DBE84AD7D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0CF2A84B-C9A7-4E9F-98BC-BCA786C73AF3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348F0243-2E24-4025-A136-99F567BDED6A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5B2D462D-8EFA-427D-B596-A9E481DB71B7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71408E5E-7AED-4964-8539-DC0E95A41C1F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0BC60F32-8342-4E58-A76E-FD7F2D2A4CF6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BFA87A7D-BDB0-43F5-AB7D-ADF707D74BD9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537438E9-A2EC-46AE-8780-74BC5A3634EA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0432B856-DC36-43C9-A089-C5576522F2FA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7F270292-0660-419B-B7F6-484D71CC1CD7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B39FA58E-5C05-4599-B15E-C0AC692DED75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BC8297E2-DFAF-41B9-B6BC-635578FA9E0D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7AF9A486-1135-4948-B0F5-29CA29E2BEAC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7C458C05-8684-49AE-9DD7-70F23C65AB2A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D5661308-E03E-4FBF-B498-3925AACBA16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70321C83-BA41-4916-A24B-A82DD6936AC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699D36B8-DC37-471C-8E08-9939ADC13B5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F41814D1-F29D-4C47-B5D4-6B190095B91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AE737416-9D9E-4AB1-B06A-651C6339A9D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6B1143DA-56ED-48BB-88E8-FEB46F90BE6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15D91895-726D-406C-8867-91944F17BC7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BAF04A03-FD4D-4083-89AD-411D3FF632A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84238C27-BE9A-42E4-9AFF-363973C23B2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183BB709-D922-4B34-91E6-AC87A4703D8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56E1A153-9A73-4FCF-A577-75FE142FE9B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D6C65E2B-75F3-4EC8-A740-F72975159B1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FBCBD7CA-0491-4E17-A6FF-F9849BE8AEF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7E0B0D13-8E5E-4DBB-AA3D-0A15433014C8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C36F95F3-142F-4173-892B-FBA2F818F739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7B999F31-2AF3-42CC-A9AA-EAE106F4470C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524000BB-96D7-40A4-AA0F-5CBD1B07B731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ADC907AF-F9B4-4BAA-942E-0004EE09770E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66FDA62E-24CC-4B79-86F0-82A6366D73F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75E90DE1-0359-49E6-BD08-CAA59EF6A13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FAF3CA2A-2D98-4442-BA91-0DD0B3C5385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2CAAC7E6-0654-41C2-B0BE-61E82E486CD1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1F62E6A8-9F98-4420-9AFE-EB4645B17133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17156FCB-EA01-41D6-B233-57206864193E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95A920BA-C419-4B22-81FB-081CFD11C321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B1C88554-93EC-4004-9BA2-CB17158AB211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DB653D94-16E3-430A-A7CE-F063E8D50026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FB92CB6E-00AF-4C01-B614-CB10D616A071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1586CDB0-1F74-4808-9005-B024A3211D81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14FF4E1A-7B50-4974-9E20-E733C7EF1EEB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CFEBC69F-A9FC-44EB-B7FB-D2F7B445CA36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BD6CA23C-D5A8-4D56-8C22-EFCFC3628C0B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449C50B7-B28F-4853-973F-174BF1FD08FD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86111488-96E0-42DF-A2B3-2C9D69207A50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E1EC0401-8730-4CEB-AB5D-654E0E5BA0B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9BFDAFCE-D524-46F6-88A9-B08B65A7CD2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841AC054-4FFD-405B-B5E0-6F319C2F1DF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946A55B6-B13B-45A9-A71B-3CF3A76B318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BA091763-C3A7-4AC8-9EC5-FF55C463C3A4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D40C66F8-8D8B-4C07-86CD-6A71B010D85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8934C5A5-4B61-45D2-98BF-12478D627A1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F6058999-5198-44A0-9772-B9F4450C499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BB74F37F-35D0-4104-AF4E-5EDAB3EE2D8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5249722D-03E7-4BA1-A4D3-6BC6E931CF7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C98FE6A0-B862-429E-954B-1C68301CD39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1CEA8BF7-EBAF-4ACA-90FC-DBE53A16E88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FB56D7D7-A33A-4E6A-AB54-DD165FBD209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11332DB8-252B-4486-9EC8-53BFA9F39949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0CD306F4-1B30-494B-AFFB-134131F2EEE9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E61DDF9F-0835-4938-95F5-93DA4F2C55E8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7D25DC24-C585-42E2-AA3A-6E35720A5972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3834921F-8CFF-4029-B1E1-958605CE7AAE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84E023E1-75B1-41CB-AD85-2E34C3A2241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1A20D662-9532-4061-AD8F-FD2D1A95A92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D19C00D5-F202-4C09-947E-947AF40169A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70D72AB6-AC60-4F88-ACA3-CEEFB519BB66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09C30E03-76D2-4AA9-B9B4-A1F0FC42CF64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EE628A01-3D26-409A-8307-028F15D3242B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90745D69-CD89-45A8-B867-BD7540D4CDEF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31F8285B-50D0-41A2-A10F-3DD65046F374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A0E94C40-9E16-4E6F-8291-14BAAA463A7F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60437F1A-0EF0-43FC-BFF6-1EC247104170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B1BBF3DA-D6A4-43D5-97CA-735E6093C12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D9B5D085-4C0B-42AB-8501-6775065CA8A4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DB3C4FC3-A27A-480B-B48F-E5A1FAF90E0C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0D5E6180-7000-4E25-ACD4-A1BC116CD98C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3E0C7CF8-FA1B-4666-B4D7-CB45D8D476D6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07AB546F-743A-4264-B93F-4AB73D116942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4C1B1D90-5148-4FD3-9084-0AE069A81CD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B19BD93A-2D76-4A63-8D45-F0102FA35A1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F6CBA854-79C5-4724-967C-D5165B49F7F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9B7BDC28-3CC7-4481-8AA5-07AB7BFB07E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6908C22D-478D-4FF6-B35B-F702874584A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99B737FB-F394-47FB-99A3-A9D8D458971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49688BAE-FC46-4F2C-8F9A-F830A373963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8C9B9E22-DB1D-4A5E-9490-D600D8D9F0D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BD3CC612-5532-42CB-8039-2F408DDB906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C8FA9F95-E151-4C52-AB11-BFBDC25A535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2FDE7B8C-AE91-4152-B726-E2C5B72B29C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CDD1ED7B-A45D-4FF3-A359-133D881B828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FE8C16D7-C7BE-4894-A9D7-CC006D3519C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D92F2B06-2B8A-45F0-AB99-7746E303BFB4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AD98D328-FF4D-43C1-AEE6-74EB0414DF2B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5F4F8DDC-C9DD-4C62-8A1B-9B6E0133D37D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B69E8B18-AED3-42C9-8041-C79EC7D17BA5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99FE97D8-1785-452B-8C6D-EB0F846249B7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878ECC03-0269-45CE-8452-7B387ED7D0B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5416DB48-8135-419C-B07A-74116C04914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BFBF84C6-8A36-401A-8025-D1CA494350E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BE99366A-6DF2-45D0-97C9-CDE24332A836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1AC873C2-5358-4F3C-BB00-F10EED455CB7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F9F6EE0B-86D5-4BCB-AF83-37F2B7718714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FCEF48CD-A7C1-43FD-AC20-37FC0581DB4B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CF0F1C53-F9E1-4653-A9B1-5B9933240DC1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A8506611-C4C4-4974-B670-21B9900008BB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1C7C5884-8A70-46A1-94EE-37471D1F68ED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4C2F0D00-E4A4-438B-9AAB-80C8C4C4504E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D8428486-7EBC-4EBB-A2B2-E4BF680612AE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7DDFFB4F-DC2F-454E-A535-5438D418EC6D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90691570-8900-4F37-B4D8-E7F5E0A41A37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7A332A34-6BFB-4BB8-8C2D-B3742324CC00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2A1E9B37-1F56-4B17-A17B-5D47DA94B12F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6FEBF7DA-E5DA-447D-BDB3-EBB7B0ECF9F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E822A501-092B-4F15-A7AB-BC80F1196EF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C42A144C-82E8-42D7-AD1F-25600868757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B5694693-465B-4F91-AA83-4155C858199D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47E849EC-F521-4B44-830C-172601A8379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1FBED13F-6BC9-403D-8423-7B61C023796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3F876D23-A7D9-4DAF-8AE5-6AF1107D22A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BC417048-90B5-4239-9C90-55A652AF401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79DB3890-1871-4D94-88A9-1EEC2FD58EF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B50F242C-40C7-40A2-BD37-23975FCA59D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8BF06223-A8D0-4778-9210-FFA9B9212C0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A5C20358-E79D-4771-B9F2-B4A67AA9A3A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56499ED9-160C-47BB-A053-A957EBEA0DC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A23B4549-5E78-4354-9E21-70E4F738B5F9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B4347EC9-E181-4599-84C2-7A80D2041083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42DAE263-617B-41A5-9FB7-0CD89EBD4434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E62285BC-8AC5-43FD-B90A-2F0BACC2BF8A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1D886CA3-2E63-48C8-8E31-FB7B3DB8901A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9868B8A4-F1DD-40A5-9CDE-1FB1DBF2475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0CE432F1-F1EA-46D8-A9DE-1A9A9D32DC8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52A25003-AD5C-453F-8FF4-53D3C0C1A8B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7CBE8B2A-CCB8-4C28-B0B6-4329BB2C914E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03C76F6E-C338-401B-9761-5CA439A7E3E7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13856A62-E6CE-4962-8F07-E0C16F57A2A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3563881A-2AC7-4364-B6C3-6295EEE8636F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A3221B16-84E1-441C-AAED-9E9E8D8FD2D5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349E13EC-2955-4ED0-BE53-ACD549ECAFBA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FEDE6999-9CAB-4F63-A1D3-40FE0615BAE4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81BC4C33-3D27-4BF8-A4F2-02B53448A400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62F4AE48-6561-43BF-B5C6-FA5DCB604360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4DD7BF07-92FC-4D4B-B076-7EEF8938498F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CD442A4E-9739-4B10-A44D-9027F47263E1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54B04AC2-D440-4F9C-96B9-9F3E1CCA7ABB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1795064B-0FE2-45F1-B062-AE0ED344803B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1DAF5A3B-92FA-4897-BDBA-35E86BE457A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85527680-428D-4E05-947A-FDB29B97E41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F771015E-DA37-430A-BF51-94FAE2E7CAE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807572B5-9F57-4256-9793-1CD9F96DF9F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4F11E802-B481-4C55-AF95-56C930666770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6234214D-CF4E-47C2-AE43-3BAD1203174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9D155A27-35F4-417E-8E2C-B84A73772EE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C64C2A53-B560-4701-8302-41452031A37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A899936E-B7A5-480E-9F9D-4EBFAC486B0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DA75A0A4-E60C-4B8D-9296-3B1393ADB77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F0C0EB5A-99E4-49C4-BE5B-AF3CE8EA61E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3B0C8AB0-0A65-45D2-9CAE-20336163DB7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C82D795B-FDCD-440E-B06D-5302BCF0759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602B3135-F226-4CDC-8F4D-B5F922C85354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7BA08C40-3F2A-411D-9035-5680A79DB904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BDD98654-EF03-4BD1-B3CF-8F5D0018E811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DD99EB38-84DA-4CBF-8254-14461A800D4E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F0FDD45C-E58C-413E-B99D-766ED903C58B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CAA9C242-8A9E-411E-8D24-B0618A8FA24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9091ADB4-CCCF-432C-93D4-A2A2389FC5D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96DEBBF8-897A-4A17-B494-9088E6CC7D2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52D01D0D-8C15-4DF2-974C-C632FA24139E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92BA2F6E-7FE2-4079-B07C-888BD68760BA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12F5C530-9B92-4D80-A8D4-8696A5C3B642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A02D2E0E-3CE8-4A2F-B7E4-8E60550D0B06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3075E2D0-53F9-4DDE-9098-FCA204E785CD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786171BF-ADB0-4461-BDF5-4F57C008E601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34A13A10-624F-4589-852E-9BD43515F9A9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C40F3A0E-10A5-4AFE-8536-0AC7634AF9EC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A413A651-4E19-453C-9DD6-5CB143D887A8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07D55911-C04B-4FD2-86D3-F1EBF38A45CA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74C10112-C135-4929-9C3D-4750BD66268D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126BB415-062F-4905-8723-0BBA9F723DEF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9D1E968A-7B7B-4B64-9A4D-ADDBE655587E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812B4002-FE5B-4FB1-886B-C015A485F79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F949C5E8-3095-4D68-AF8F-0E90A42A5F1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7806D9A3-913D-4213-8B49-7E18A18D7BF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6D4E6356-B021-4EF5-A518-556C8E4690B6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59F9D584-6D9C-4204-B5F5-E8BDE10F176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03832385-EFDE-4DE9-A3F8-736C429753E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DEC57485-B6CD-4012-93FD-1800ACEDDA8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65453A23-3151-4A43-9585-C45778AF8EC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8BE2C6BC-3A66-497B-952F-AE9D641FC99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C3293717-4CDD-4FF5-8412-24961429A83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C630761F-B47F-421D-9AC4-E4595C2F147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E13BFBB9-1F2D-4CB0-A484-D00D0B30F51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BC709C98-2F0C-4D34-80B1-433C2680A2E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829526D2-E653-4291-80C6-A6C739B990DD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D0CA0330-E258-49C2-B1D2-C7439A85FF89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05891F84-0BA6-4349-AF37-0F57998F59E8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3C9E24F9-0D9D-43E0-8555-D1E3DF726CAF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7F859F1B-AF2D-4659-AC46-C9BF6AEB2C21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F85CE20D-D530-4D60-BE7C-90595A3F1B2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E65A1E92-F6CE-427F-B245-5137BC38423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EADCF086-44E2-42C8-83BC-0CEDC6ED597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5DC7D5D4-2B9B-40E4-8103-4A4A0DD94F16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6891FE9F-0DCB-4A3E-AAFE-7269FBAFE649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876C801F-B883-4D52-A1B1-B55D24FAD7CA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6FE2DB88-2748-478A-AA59-8038EBB0C21A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263E45CE-79C3-46C2-973A-ED31B2222AF9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72DA337A-C7F5-4BBC-9A18-72637D0C7C70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8B4E8D9C-239D-45B2-9350-C18E6E1B376F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CC39E3E1-C795-45AF-9DF4-E340F7109DDA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4BD17872-8C13-46AD-B121-337A42164546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2FC30436-DD36-42AE-ACD1-8BEECDBB504B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E6DE0313-D6D1-4B36-9E61-5064A32A5B3A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7C14E632-0EA8-4768-B617-79B3B85633EE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6B14C0FD-AA63-4FA2-81EE-51C404B00D4A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F8C6408D-F547-4E07-85AE-80249AA6FF5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EA6479CF-3A1F-4AA2-90F4-FDE557175A3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A9437529-4396-4862-8AF8-ADD5848FD9C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077C7CDC-3BA9-421C-9B51-832519ACDE9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CBBECD4F-B5EC-47D5-9D23-80E189E8D04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8EFDE108-1E84-4233-B90A-3C8A9A100D7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CAFAAE73-0E87-4AA9-9866-D499E0910EB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6EB8B4EC-BC1D-4B81-B9FF-B2BF6583928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63803601-F8B6-46A0-8C2D-F0705DFA8DA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56A798C8-A94F-4ED4-8FDA-9E447D86F39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3ECDC913-5786-4A9F-9FE1-438832FA03C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E6D4D1C6-E327-4C6F-BE27-9C6E9FE2787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758861BC-DBAE-40D3-8217-8436014D590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0B238231-F2D1-4646-B8C5-CF7779D259F5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1792F16C-B2CA-46AD-B231-7CA17FADB2E0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757F134E-BABA-4001-BA34-4EAA243E71C4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66F2D3DE-E996-4672-9E24-85239155D829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3555EDE3-30DC-4C50-AC2F-C0D561A7D5E7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98A93AF6-0B53-4092-85CF-F35F2349643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B9C15B25-6CEB-4A74-96D0-1ED38BF7E54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B4A70992-B009-423D-9E61-D058ACB4C81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BFE956C2-44F0-448E-A852-3A2A87273533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C2250C03-6A4D-430B-B622-EF8C307031EB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7BA7EEC0-6BAC-42C9-913A-F83E8A96297F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CACDE721-6CE3-43B0-9DD9-E4E46883C2BF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3559BB0B-CD7E-46DD-9BA0-2D50FA45FC53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6D72AD81-1E15-4D09-9E70-7E9161C818FA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65C6C75F-7B1B-4E01-98F0-EF7205521AD0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8E73A043-1E8A-427D-A82A-F6AB4C41E41F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6AC2641B-834A-4866-9E8C-2CC59269CFC4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FEF77B3F-D062-413B-999B-4CA65D44BE20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A9472C36-FC49-4B2D-B34C-7E461A694804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E8BF08B4-3C4F-4DB1-876C-58C0649C57F4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939D8D34-FCEE-42EE-875F-7C9292E27681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3273E284-1E7A-4D17-89CB-1977061CE50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1BB685F6-1D33-4952-AB68-705BF9E9A3A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FDA3F17F-CC88-4AFC-8459-1D6FE47A963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DCFBCB8E-5153-45CD-B718-0353B0AAE338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4A9D3C00-1307-4910-A9DD-2179C3F19A7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0C59AA89-5C0C-4124-ADA7-46A032489F3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BC7C6172-D6AF-43EE-92FC-2616A1380CA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9E2AFEDC-C734-4C89-AD72-1343C9538FE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29FF84A9-6EEA-4E4D-B2EE-0E8677ED867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267347C7-2180-4D0D-9BF0-0B29D32BE75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74F880C0-6BF9-4AE7-8BAD-F47E221935F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B3226DF9-ACC7-41B7-BB4E-8A85555D562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AB0960A0-15EB-4E28-AA02-9E6DB3D8933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D31ED1CD-F98A-4319-A39B-FA0812AB26B0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D81AA608-E333-412D-8350-B5369F63C504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D78EF63D-F5F2-4DBC-9905-C1F18359CB4C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9544633B-920C-4C16-A33F-905CD9FC315A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6484309E-8ADF-47DD-94CB-E28A47C503DF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85929CF1-4C63-4229-BFE4-5468399B84A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1FB65C90-D1FF-4091-AFF8-EA6BD840A0B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FFF83B62-8A99-425D-AF26-CB3DCAADDD3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D102ED9F-F4D1-4A9F-9FEF-29AAD447833A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AAF7B93C-32CA-42D8-BF14-EC4835A6B0A5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21A3D3FA-2C34-40ED-B9D6-486BE42633C9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74A41029-9C6E-444E-A8CF-126C79B57619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72AFD4B5-A6BB-417E-A9B7-8F2261ECBE05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C13B168B-2DA9-422C-82D7-DC9A145EEA80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CC4C54E0-3795-49EB-A23F-AB9DA657F06D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FE466BAE-E65F-4B09-93D4-18A2DBA461D6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8C3E1508-753B-4C8E-BAF7-17D255C42738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BFDFAB67-C88E-40F6-B15A-EA98E723D888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2C2A0462-D6BC-4C14-8A37-A9B466CBEDAE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BAA71A85-E73F-4EA9-84DC-C53E36C33707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7CB7A537-04C2-48C1-B73D-8F6BC3D3A000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F278D3DB-EF10-48D1-B2C7-1E7F5636CB5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A5CC33AF-9A54-4C5F-A590-435D7B53AC9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29189401-AEDA-4C0C-AB89-4AD9E95E629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2C3E4619-BF69-40C2-A175-A8F76203B20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EB336DD6-87BA-40C0-BD1B-DFE09329AC2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CE1D0E74-DC2D-4D45-80B4-0313391026E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C509D8CE-EF95-4AAD-BB58-B2C5995891C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4395F260-A22C-4ABD-8F2F-75C1EC9C649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3290BB87-3E54-426F-B348-5E25DCB80E7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454A7E39-6497-49A7-A677-D89FACA97D9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DB3DC2C9-8BB4-4CD7-BEB2-6E82F40E602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FB1A06A1-F585-4F30-AB4D-24F43AD8B27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6AF50BD3-2358-4F4E-B601-23B67720730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FAFDF218-B409-4861-B11B-F30CA763A84D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68AC1862-AF37-4F32-ACCA-8FF3F2C18D29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DF0ECC40-C6B6-4B66-8638-6E51D9CD7913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76E01657-00BC-4662-B25C-2D1B2CD0FD20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73CE5371-21CF-40EC-BBF2-E8E2E896E2B5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4BF1871E-3867-4C68-AE2A-56ACE88D06F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989476FA-C3F4-4DDD-9A7B-7D317E6941F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773ED9D4-45C0-4563-BFF7-EC88414D409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D380DE70-5539-4324-AAA5-74F619A9970F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90ACAFDE-B154-4D67-9DF2-FF14D59718FC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98258C1F-1E36-43D7-94AE-790462F51807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61290F62-FCFB-4732-ACAF-BB2E49C42017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1AFC741C-6F9E-4A0B-B480-6D245EC5C194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1BA07580-562F-4749-A374-0D895C4CA435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3FE24FAA-0D40-45CE-BD94-91AAF03274C0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84646532-A190-43B7-AB92-72BC52D0F1AE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5A033327-0D7A-4B23-8CF1-C0C0422554DF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C9A1F0F5-D35E-424C-9A61-65B4DB3B8984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A8F7CE18-A53B-4871-8E76-4D9E44510B40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E0D3F614-6831-445F-90B4-5F5BA26F1353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31C72DAF-F6B0-4FED-BBAE-8471B69614AF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2C9D8F83-071B-49A5-8923-7808B892CD3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C244ADBC-E003-4D1F-ABA0-54A6069F89A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C9417E20-B720-43DF-9B4F-DED5633DAD2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85F8699F-EE69-4B88-BA6D-5F1A367F6BC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3BFEAE7B-4FC8-4B35-87FB-95CDC7C9C88B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47C63F9B-4E1E-493B-91C6-D232D4CE914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CB300F88-9338-4B87-836D-E44317E1D3C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1012BC48-A5E8-4F7D-B2A6-BB4D960F8D3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B9CD8027-6558-4656-95A2-056F5B0E350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CF1289E5-1D8F-4373-AECE-908A1347259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D7531135-BCD3-42CB-9E1E-ABB60B4E4A1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EA37BCCC-A1F4-4009-BFCF-86B5F0AC649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818D0135-6C1B-4904-BAAC-4299447E7AA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835585F5-4CC3-4813-BA63-8676C819DB48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65D3C5A8-1BAF-4197-8A3B-92E90F204B05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2E323142-0012-4D13-8767-B464773DD551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BB8D73EA-DBAC-4AC1-AC0F-A6F775B8A445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DA6B4B57-F028-4BF4-A25D-48B7A7CE9D0C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BFFE8936-B6FB-4B18-AB26-62C04EE814B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1F21A080-DD3F-42EB-95EA-FE07B32668A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E224F00F-FCA4-4027-87C0-343A800B524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9F3B3887-4895-4833-A233-D6F17837115B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5ED08B5B-8966-4DF4-B996-9CD8D811CE60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58AB1AF3-E5EB-4AE0-9D96-501D66F282EB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0143F853-19B5-43D2-BB2D-F9A86D0F35B0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04E47CCC-7FD5-4933-B4E6-0F23FD9F3E5F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C085C438-75B1-4490-816F-7123716F0908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F7F83BFE-1A7F-4EF7-BD67-0106E3ACB5B5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51CE9DB9-D748-4404-B0AC-02D362148CB0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2C0692DD-46EC-4BED-9065-12A7F81A5FB0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D9080B8A-6604-4501-81CD-9EFF888413FA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58B0DB2A-83A8-4B75-B186-49DE93DBD51A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A6DCB3E8-742F-4BF4-BCDB-4BAA41947E7E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9AB889B4-35AE-4630-9F95-59BF5B98F29F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D1BB6280-11D2-48C6-944F-ED621EB91FE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BCF75937-C945-4651-AF6E-D5C33B7795E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9239CBA3-69C9-4C72-B9D4-64AA4151E46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D364B67A-BDD0-488C-A2F8-953569EA1677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4D546CB4-04CC-48B5-B0ED-6375BB1222B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AE60F517-2ED1-44D6-BB54-D343B0BE473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978A9A69-C99E-4D39-98C7-F0E7135F35F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05C01F0D-5F8C-482D-BC89-2336903F47F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1B7523E5-4AFC-4534-8D23-90087D1995A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8A6F4EDC-F34D-4F4F-AE21-21D06EF65D8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D037477E-B635-42B4-B747-24E1837B86F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6CD2655D-BA7D-4974-BD9A-65485C6C12D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BA3D2ABF-F750-4984-9EBF-CB37C42E978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3D3A0D4A-745A-42D9-9508-283425D07AF4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724E09CE-D9B0-4190-890E-42F455429180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70467B57-7D19-4628-825D-7DCC9ADFD26C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B4D3628C-E3E6-460A-8E96-8711D087B3AB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D48D3EAA-6494-4026-A5DF-451334F35A74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446310EA-079B-4BB0-A708-B72561ED8CE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4B2F76E3-1FAA-4BFA-8FE8-87F7E5C6F0C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7C2CC119-0071-4626-9BBC-2CBC37A51B6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9ECB4883-3FC6-4922-8BBC-C2AE90791664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D51DC79D-4E79-4250-B4CB-F7F03D85277F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4C7637B0-F63C-45C5-A7EE-C13E3209E974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5CCE8F47-E081-4889-B5B4-DDA473B2581F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0A4A97B9-35F9-44B4-8626-1B647E00296B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98D7B6A2-D0FA-4DF2-9983-4069193A7758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794F8473-7975-4FC0-A231-22E09D83BF2C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DDF26EFF-E3F0-4FF1-8008-8A84B84DDED7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8B25E100-FEBC-453F-88D8-138FE0590782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83D89370-57E9-4765-A0C3-951C1A5F12D4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303B4ACC-3225-4AA0-887B-4468D520B059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8844D66F-ECA2-4329-8517-52A37CD20D46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4FC3DE20-E5C6-44D6-8C3F-37691351B187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A524089F-F0FD-47F9-91AE-778AEE4AE6E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162A0EEB-19CD-40A9-92EE-E1BE0F1CA83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DEAF6F3D-39B7-4D28-A720-EC30E486799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678CEA7C-C590-4D0D-9435-31AD86EF503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B708E6A7-FA77-48D4-985B-8C5594B7854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DF3AF0D5-903C-426A-BBB2-37FAC90BD6A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3C81B502-20F0-4522-8600-3C902398986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497709CC-0E40-44A5-8EF8-53F5753321F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4CD6BA9C-FD71-4262-9F83-C3800A04762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25D0CF4C-6BF2-47CF-882D-B849D720476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9BD946BC-5888-4915-BB4B-597A1A4FAB9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89AAD6B0-3234-4DB6-8B8D-5095E9C61B3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A43D345A-BAFA-4E8F-9BAC-689D3B78660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1531D9A2-52A0-4174-B630-8B0FD32F6D6B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7F425963-1BC8-42C5-9886-0F781A31E5A7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29011847-D3B3-4E91-ACB7-EA3BE7EECA1C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543DB67F-71AB-4747-920B-DE613AC4E767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BDE17931-840F-4740-B38F-CBF5CB715C81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BA1E7B20-98FD-4212-9333-BFDAA3B6E73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A1746882-7E64-4BCC-B850-0B5C1A9EBC4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120C3311-A133-4DB7-90E8-5250848E9BE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F2060C7A-583C-4A16-8F70-CF5E5E322D9A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EA026577-F5D1-4212-8205-0E5C17E66718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C2552CFE-BA47-4586-881E-FD74F3DE011A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DCC12498-75F1-4C7D-8D2F-7830C94B0D4E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4407E862-3B5D-4495-8E3E-566FCB1098A3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8693F377-A91A-4CF2-A439-7465FCBDE7CC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8B168135-BD76-4CD2-8F57-A57914B0F8B2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09E5AE98-FC4F-4BBF-A9DE-260122A4ACFA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76C6B04A-5F1E-4685-B328-45DDDAD9A0E8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0871781A-ECCB-41F5-8FFD-3A7F61B04360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77F9C434-D924-4EF6-9A0F-C43824EC10BB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4E69BA79-64CC-4C44-902C-7DE176111C94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1308B816-461D-4A9D-AB14-72B001F6DCDB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83592833-14CF-4D4D-88D0-C6AF60BAF2D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1F3419A3-89A1-4A41-AE10-8C8DA1DF137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B4BA8412-550A-4103-A47B-837EDA1263B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676C5612-9DC6-45D0-86E4-328826C56F7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306AA229-2A6D-42DA-814F-43709730658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E2C83DA4-722C-4C7D-99B2-900D95B5A22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A04C3A47-0BE2-4B84-9D1F-9AFE3FBDAD9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37B6F45C-E83E-4907-BC45-D04FAE5F611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F3D72E41-0EAF-41A3-B6FD-F1693FBE610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88AAF75B-373C-48F1-B265-D33DF457FC5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19F2EA7F-9DB6-44E7-B1D3-F209B56EAFB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89E0EA81-AE41-4C78-8921-1B010E0AA35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46D48D1C-A8F6-431F-B956-1B797609C73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F6A8677A-BA15-4185-94C0-E8E4B306970A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206311C8-CB23-4349-A55B-9BD8EA348FBE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226F4A2B-7E3B-453C-9B1C-DA78CE142A86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D606B7D2-B294-44F2-A1C9-A4B5A36B4158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C14023C0-B02D-4E90-A8C8-5A35780A8A3B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F18A0D2F-A14F-4337-B3F2-ADDCABC06EC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EC95A40E-EAC7-4DBB-8023-023AF5E8183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5D561044-A5C6-4CBB-9D56-BB5664D2FD2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C414D0AF-4F2D-4AD6-BCCE-80B822BD3A22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D064A29C-DC6D-429E-BC67-A1D830A43BF4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6D813E4D-8B6E-4B89-A9F0-87F85E582C05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F6255EF4-FB6C-4E9A-9110-DDD488D7CED0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6918BE3F-2A0F-432F-83AF-FDDABF7D6401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327D523E-8DD9-45B4-9E00-2C8E1CC5D358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8FD90D00-B00E-45EB-8ECE-5892C9F968FC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CFD4A77A-542C-484E-B767-11AB8C0CCD9B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180B627E-9B55-4793-BC68-DE3972E3F0DF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6E9A2B2C-5F16-405B-9013-EA6E44B1B997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204F61B3-86C5-406B-ABEC-1E2189F61FEF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01924947-BAE0-44C7-8F3F-F15C229AA9B4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76513CA5-266A-48F1-8727-233AF5AD08F6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1D1AFB00-5134-4904-AAD2-D5B85E25F47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7EFEC4CA-EE16-47E3-9B1D-52E8AACB6F6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6A73EEED-D8E6-4978-8DA4-98ED207F4B4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D53640FA-ED13-4C9E-9D23-5BE1A0E20C2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E5B300A2-C23E-447A-8455-460A6B1855D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A2BEFF03-531B-4FC1-8EE5-076F77F3EC3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D88FB635-FF03-4693-B719-2A69FAA86EB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C8EE63D0-8695-4259-A4A4-CA260CA040F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2E7712B4-28F8-4CEA-B21A-136CE2B4351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78FB7D42-902F-4DDA-82C6-F2824E784D2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6DF8AACC-7A0C-4438-B853-B39A1F9F852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361A9B27-4AF6-4DD3-920B-F19A8E65AF1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63A8FF45-1BCB-4A97-A559-0014064B899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03875268-D3AF-442B-95AE-B5236AC4F59C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6FFA4585-80BA-4916-B361-28C6BD0FEA20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A61E0EED-F500-419D-96C0-A0CB154056F5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5109FFB3-B2DC-4630-A2ED-228C77FFFFC8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0B65103D-E7CE-4B09-9D06-24FDD76A3818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B96B3A7B-23F0-4923-BE5F-5928BEEC41E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68676E02-1C45-4587-BA2C-5E3A9D79D45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F7B63569-C09B-4F7A-B2DD-96013A5428F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AB3919BF-CFE7-4394-9296-BD0DF996DD01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CF9C02BA-6016-4B14-916B-F365A71D6DB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0629B59B-243B-4619-B34E-22414C4521CF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29AA4B30-370B-4E24-AAA1-08A2EFD6AE37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6AC8457A-AB05-40D2-80FF-A8D6B8EC8448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EB45FBAE-020B-47B0-A4A1-7CD3062F7800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4079AD28-6453-42CE-AE35-638821AFAFC2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D7D7305A-E465-4C2C-8845-3B81653D9032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EED756ED-56E9-4738-8A45-FC06F04B9792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A1A2A833-5816-4FD9-87AF-0487565720B2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1B649004-A446-4710-BC19-6A6BC8BFD7CA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0BF2D5A8-78FD-4AB3-BCD2-E17A1ECBE415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F57589B0-FDA1-4EAB-B9A0-3187C49FAD5F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89DF7EF9-9063-49AB-AE58-64828E68EA8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E7EC2B4D-27FE-4631-A66D-E5195C0EA83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1491C2EE-05B6-4249-B0DC-A8A18DE81AB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53B07B93-079D-4D65-A852-989FAD056E1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1B275132-F54E-4F41-9C81-FB463B76E6E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6FFDE8D1-0A9D-4747-80D3-8F060894708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10D5271B-52EC-427A-B874-CDADE3A41D8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1C737F64-6260-48EA-A161-23A988104F8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89ABC8C0-05AB-4AE1-8D9B-733DC1D1D11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75570E27-C08B-4B21-AC18-59DD10683FB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DEE49396-8CE2-4E29-BBFD-B2E5CFE6A05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115B1CDE-D292-4123-A69D-69F3EF22FF3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E3E9B7D6-79E6-463B-8DDD-8BB91DF65CC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6CAFA9A1-02A4-45D0-BFE6-CD04A70AE57F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4A349281-4E30-4C5E-B362-2BC262C0793E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54869248-CE81-476E-92E8-3932CB9597CA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AAD3ABC0-CD18-4C68-B435-E38E0BA31D85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23AAA647-3BA9-4B5E-B9A0-5F450B8F7A7B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D100FB81-315C-45B6-8755-C43B5BDE7D1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F85680B6-00C6-4D63-8AF7-18163C27BAC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F9CC556B-0135-4DB8-92D7-72E49FB8CA6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C4877622-9AB3-4FA6-8A5A-4026458F59CB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9E755889-D29D-4846-ADB4-6E56B939DE65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EB53DD81-C149-47AA-990F-7216ADD5BBD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0EE0E0DF-D080-4738-B37F-0F9655C4BE83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99031780-0614-4728-B494-3DFA97344A28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565580ED-CECB-4DC5-91A6-C72236677924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1934E9A1-91CD-4C68-AC70-928C860C498D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801F70A5-9983-449B-BE61-3121D2430560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394D79C7-C0F8-4389-8C99-3B670F65169C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BA15FA34-87EA-4088-872D-9114416EDF23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C667BCF6-500D-4FB6-9C96-1B13D35E853C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45C71492-D640-4ACE-88DC-343BE2FC872D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8648BE3A-7D73-40D1-879D-3F3C09651A28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06B21B20-6DA0-4F04-9078-07B41FA7AAE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FF274CCC-3B0E-4EB0-9427-2DF1A267192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F0919A1A-489F-48C9-9C20-67988291184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6710D8E5-5C34-4421-B396-B004EAD3F97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31495646-572A-4D08-9C57-B5EE6D26269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5FB26B0E-2CC0-4B73-8360-24DE3C9866B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CF644460-09F5-4446-8107-D2955B0A966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4FE4FD72-B5AB-466C-BD52-C7855B367BB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9321BBAF-08BD-432D-B6F1-53589BB07EA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26AF2B89-D5CA-4A5E-840B-8A46D8DFB00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E06BA7EB-28C6-4806-8E64-179C16BA30D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9E30BA0B-D256-4C72-9FF8-729F3269529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83E8453F-33BF-4C6A-B925-0ACF210DBE2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DC9119F1-330F-4855-9A2B-FF91EF653727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C7129B68-C04D-4DB3-B9CD-85CD5A2CF85A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9942228E-3C4B-4FC3-B4AC-82A6557B7F9C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DF7D6BC9-1B41-4ED8-AFE5-627D64FFD3AF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63267805-EC18-4D9C-B839-66CD9E9381F9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A9BC025D-3A3F-4745-B377-1F97AB80C43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7F5D0B21-40C2-49F8-B77F-C8BB59A5E17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8D90D4BD-3B7F-4CC4-83F3-BDC5794753C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57AA2CD7-5876-4552-8043-9FB42EA2FA9E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A84E2D2E-C9C1-4E7D-81E2-33FC148C642C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C85263F2-84E5-436B-941E-BFC32985C5B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160DC7A5-ED23-455C-A9B8-3C67C79324E3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198FAD3C-BDC6-4470-8FFC-400570ED5482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56B36E37-EA93-4BB5-B5DE-22B81F61F642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4FBF0AF2-513E-494B-8254-9F75F0B9266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A2BBDBDA-64B7-41FE-966B-5F0A8AC4EB0B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38101BB3-57FB-4AB1-932B-CE758A4EF60A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33A7A0C1-7F38-481A-BDEE-365C47595593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CAD424F0-7932-4A50-B448-3439BFB5C71A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CF03AF70-100C-4769-87D8-A69AB07E71B7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0A7EF8C9-3FEA-43F6-B79E-C6EBEE7D5CD3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765398B7-24AC-4615-9F31-7442D3D5921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9C5BFF45-40A4-45D7-9045-53CF2151D3C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8B31C614-4FD7-43BB-A781-B97D4FE8949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21F6B364-55E3-458A-952E-A4D295FD211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6F128CF1-DB3C-4181-8F92-ACEFEC6DAFD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FA5A4C74-00F4-4CAB-A92D-31364B16AE0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303F3686-81CE-4291-9D7F-4B3C10AC041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D3D52B5A-7126-4C67-81BA-FC7C66FF43F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B7B9C7B7-BB97-42CB-B4F7-0C8B6F44274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2415F8FF-0C04-4EC6-95DD-F8986E2E50F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CA98C681-82B8-4A3F-9FCA-C8094793D5C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5545960C-6FBA-49AC-B6B2-FE47A1CD421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8941CD6B-9CA5-4CB4-850D-3FEDD928F79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05DF7EEF-BFCB-4DD2-88D0-AFB750AF75AF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2C878D4A-F289-479F-951F-AE242555AA0D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45050EDD-6647-4C18-949D-19C59F397464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E05D9FD2-A265-4B26-BF05-8FF94E440EE9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84EF013E-8CB4-4BAD-AC76-D75078AD88F4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8D6E3421-5E16-40D6-B6B1-B19E99CDA3C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05F4BBC4-9FDE-4B6A-9F11-DD0269F1FBE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101C1AA6-C65B-468C-AE16-A94640F86C1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0DB4DC86-3ADB-46AB-B33D-E607A223A331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533C4A9A-ED0A-4F56-877F-23D5182B4139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E5979291-9BC4-4CF5-8A34-BBE5BC12338D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0C724FD7-F1FC-4863-AE11-6EA8812F97CE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78C85CCA-25CA-4596-AF4C-3F6249DA4831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CD4D7C21-5C15-4AFA-BEA9-100BADC5FD8C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59E1E115-FA07-44B2-994F-C9F42F65869C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855BAAD7-B10B-4DEE-BF32-2F2C4415882D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8F7A1BA3-8AA6-4F57-9165-0B332ED3AA6C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835399D7-2B54-40D4-AC5F-918D5819F6E4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4A095092-9C5B-410F-8201-539C424E2ED0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64D1E0C7-0458-4FF6-9C3A-D92B7AF65BC4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101AD60B-3EAD-461C-A487-3FAF5F79CC95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671D6841-ACAF-46F7-B514-B91E1A01991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1AF02973-E519-412F-8C12-7ACF329BB90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82566965-1EE1-4E08-9083-8F2F01E72ED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D3C364FA-AE6A-48A4-B438-04720A26D3FC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4DAF6C8C-C59C-4681-BD1D-1B60B83DF34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BA6BE7FC-6B30-45DE-867D-0F34CC29450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8142EE07-0DBE-4552-93BC-5DA887729C9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22C4A3D0-D55C-4F80-94FB-269A2BBA620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3E2ADF88-7F92-469D-B472-E44170E476C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47C9BE13-C53E-4FA1-8B55-F14C348DDA9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F733BD99-113C-408E-BE6E-8A2A157BFBF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05267514-29B1-45D2-9997-683C9436AD6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15C487AF-8E3F-4DFC-B62D-0706D8D507E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4D8D85A1-930B-4837-8997-ECDD4F3A962C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C511D70F-546D-4B7C-91F5-483AB847928D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6A08ACB2-5B34-4BBD-A84C-2EABB5DC89F8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6A74083C-5313-4E09-802B-805D2461CF3F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780B31DC-4872-4DC9-A844-BA416B8624B5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48A3C9DB-E25F-4A71-AA3F-6A825859E87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E9B502B0-9320-41D0-9493-8858DD3D68B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7A0DC90E-7BAE-4D4A-AE9A-D424A50BB9A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1A163388-86F7-458E-BC03-6810121EE230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C4628CFC-0248-46C0-A23E-C42B3AAC97CC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0D1EF134-2FBF-4F7C-940B-12C72C16A650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B011DC5A-4E3B-42C2-872F-BE4950A69502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2FD70A2A-57F1-4FDD-916B-F6283B3D6367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5AAFE1BC-00F4-4B82-A1A4-69660B808C33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94C850EA-CAF0-4269-B003-FBD8A8D91CC7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CE435689-7A88-4552-B8E5-F2BF3A4C0DDE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2CA5097D-0AD7-4A6A-A6DB-6D001ED01688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568DE217-63CA-42B9-8B8C-58B3086F6A37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71E1B5C9-449B-461C-AF65-38835473AA2F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5C96FF27-D6F7-4869-ACF9-9A649FF087F7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39C71E66-6584-4B5C-8340-F911300424D4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B6C7A490-AED1-4834-84D3-4B1FA7DF43D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06759201-5A05-418A-9A57-F9C61945969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B391075F-1452-4917-9601-74F3F610D63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057BE29D-4E42-4637-95B8-EE57032867D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EA1D84C0-E0C2-4360-B8A2-99AB0C63A5A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408D510B-3FA8-4544-BB34-FBC7AF81AB2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5597A082-B5AF-4AA8-ABC6-C76378EAE1D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A33347CC-4809-44C4-9720-6670FD1C8ED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AA93D161-961D-42A3-BD0A-F0026B06353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B20DFF74-2C38-47A8-AB4D-95EAFB105F0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3ABD3971-B27F-4A6C-81D8-7F826818D53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EBA269FF-5A8F-4B1F-8F6C-FC322765972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2D79CAD9-20BF-48B7-A43F-4FDEEB76326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940AD8C3-D500-42A7-BBF2-31C3C0FFAB3C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E8913832-8F1B-46E7-ADD8-4B0E9F8D0C77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AA78962A-C686-45FE-A4C4-6A50D15F4110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7FB55601-A6C6-42F9-9952-FD68E42BA4FD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65DD95E1-86E0-4F6D-88E9-9C17766A4414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C78C38C5-4337-435D-A35C-557783689B8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0C8D6186-B0EF-4FB4-A9E9-7409BD65390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D826FC13-A899-44B8-9FE2-F1F350AF857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895A1B1A-382B-455F-A8EB-A8B75E8A0674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7871742D-0EE3-40C4-A694-795E8E066873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28229C31-7735-4974-8744-D2C197F1C180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C615312F-E5F3-43B7-8800-69B34A848558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C24071B7-20C3-4ED2-84B7-F7C57C44310C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621129A7-81EA-448E-B2CA-1EAF246C7C61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ABD43EFD-FCF4-4305-85E5-16DBB473E570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8D5DE6E1-0622-43F0-A510-AE79AAC4A8A6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DA00E001-527D-4175-B88F-BBE83BAEE588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A5C956D1-E120-49BE-91C0-112843572437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48521D26-C42E-4038-8C3F-F6D858ECBD3C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7FB4F3D9-316C-42DF-BCD6-83C80227DCF3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2A7E8B1B-82AF-48EB-856D-040A9769ED33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BE6B2CE4-0359-4641-9F6E-3B730A5EC70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F5E8AFB6-6C18-4669-A91C-56D0F5F7A85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00D32976-E72C-44CD-B0FE-FF4816077B8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D1CDDBC3-BABE-4D67-83B2-23028B7C933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209925DD-5CCF-40B1-AA81-9EC44BEEF52A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9500EECB-9C91-4A5E-8286-3302EF230AB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4A2D2908-E468-463D-97B7-952699FAFB3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9F0B4E82-4069-4B59-9B5C-54BB2D29068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24498DBD-F298-4420-B41A-0E55982D6BF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A13BA1B6-36FB-4900-B18F-2E47DFD29E7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B82877B2-8EEB-406F-9DDE-F30EA3E4AC0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15B3FBA9-9D21-4D72-847E-F96613DF1EA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8C8EE065-9386-46A6-A02A-C10B6F10E47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56172864-33A4-4114-8D6B-38B71853875D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DC01DD57-2FC5-4D98-B028-95F993777A70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C8BB3957-4834-4732-AA54-557405B3317C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1119D794-D74F-42BA-906A-A0706EE1ED9F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08D7B6EE-A57A-4FA6-B50E-1330DEFF6489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299F771B-4C80-4591-840A-EC0A310F1F7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13B1B194-C402-47DE-9B72-CE93F5A3251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4E8C33B2-50BC-4856-A927-99A79F91CA0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82D9DB8C-08CE-40C8-BF31-9B4BCD24125A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B980D31F-1A05-41E8-B3CC-FD262F19FE72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9FDF8CD9-97A7-4847-80E6-F449BC0B70AA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4E7015BC-FB6A-4B8D-8EF5-04C1671A5445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254441C5-C051-460D-AAF7-3AA42146E936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96FA1BC2-111A-4812-AA8E-7A6C65A63B17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29C7FCA2-5C9C-48CF-A7D8-ADBA5496F6C6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D85A26FD-ED1A-4BDF-9F05-6CABE4BE296D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A964C3FF-2F41-414D-BB15-9ABD5CB092BE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47A3FEE7-485A-4C60-83F0-EEBD9202981A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395E017D-6F7C-4C0C-90A4-B8FBAD333E26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95FF0C7E-87AB-455F-954B-BDD3C792D56D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61EA146B-410F-41C3-898B-EC309FC2A8CA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B1122734-5902-46C3-8C92-270743C944B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B81152F6-78E9-4D97-AEB6-A8FD174AB70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A78A56AE-E488-4693-92A8-AB02F27D078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0C8F5DD5-AC46-44A5-BE30-2DD654B316C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5F083AA7-04C2-4036-9EB3-0733A1153E5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E98A728A-AAC0-422E-8A87-39846B13045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F11706FA-D33D-442A-B15A-D08B5DA2643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6DE2C8AE-9E7C-4462-80CC-73E6991994D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5A844F49-21B1-4933-ABBE-2C82CD0E0F8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3242DE1F-79E2-479C-948D-DDF0C831C51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DCC276FC-14DE-45C0-915C-8D89A2995E9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FDFC2077-CF4F-4174-9C7E-83DCE5100FD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4BFB56D0-0060-42FA-A6FD-6F447531B0D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FA92DF7C-7231-43AD-814A-580E9D296045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7ACD808F-A54B-4EE7-B641-A922F2C86708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842AF451-4B1A-40BB-A8FB-942CCC3604AB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E7C73C1B-40DD-4EE3-A106-8F5D877C4D35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CF5423D9-63EA-4029-B074-893748AAF56F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763CFD2E-D05D-4CFC-A1D1-DEE28E20DFA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81FC71FE-742C-46B1-BF8F-33FE46CF979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E5C6126C-299D-45C8-B1B1-FF36BFD0135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27338847-D7A2-416F-9FDB-05EF778A3284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7AC5995F-3189-4A28-8C9A-383D1F711D3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DB24A95E-C39A-4175-9255-B4AEE94D02B9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7C67E037-167B-4477-8514-9DF5C73A030E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0ABBFC97-8028-4B59-A662-1094A38F5BEF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1A0EA328-F117-4F13-9E40-C7E035058BFB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2A276D89-D7BB-46BB-A428-19C0E1C277D8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887770A2-6000-41E1-9FD5-17A11EBD8442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8870732A-8AE7-49C8-AEB7-7ECAACF0AE6E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539F86C6-24C0-49A9-A0F2-CBD183395409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D4A69162-A46E-45BE-A1DE-2777AF455285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76AE6FBB-A6A8-47A2-931C-B3CFC941EEE8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866BDD96-5ED4-4E00-A598-D8AFF62C5896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2049A0A9-2E0C-4524-836F-5839B0DE913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2B517BDD-0832-41BA-A799-CA5ACE4B9C3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D25F64AB-8514-424D-8EB9-C17F361FAFE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01B4D456-6336-4970-9B47-4D3D54F8768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94E3142D-A814-48DF-B8FC-F84F7913A22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FFF49527-FCD4-4F03-95E0-EA6A6DA8EC9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F0AC0AED-4D5C-4F23-8A2A-3CE9C2F848F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1D654B3D-EF49-469B-8B61-D60F04A06E8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C7E3D4A7-F514-40BA-8D07-55DF1CBDA29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97BD0DE8-4ACC-4061-8782-FD0CE22BF8C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16FCB70D-FA8D-4C87-A5A7-9B3C2C4E324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8CC5C3F3-34B9-42DB-B8D4-0BC04AEA4BD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19492F65-0D84-4EE5-862D-7BFBACFDCE5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5A16D710-5E7A-4946-AFD6-3F0A3A669CE2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32DF0E87-1FDF-4C55-B4E1-5849AA129AD6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D7F790EF-7AC0-40E2-BAB8-86F02A33492D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8B2E55FD-C339-496F-AE62-BF2304020E26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2AABC6AF-C1BE-4762-9BB9-F4745E4B5004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D5E1AD92-412F-40A5-A645-F99293E0099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923C4F31-C720-4AAF-B353-20824E5C6A4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C5017840-33AC-41C2-874D-DF9919121C9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83531602-A9FF-4602-B951-1672224E54DB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5A59F9DC-147D-4210-8732-C5D6E76BCD20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467A4B71-404C-4963-BCBD-41DEF61A7AC8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C586111F-CD1C-4247-874F-8CAB7F961CFA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86A6DAD2-820B-4D50-8E6B-DA41FCCA1A4F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EEB1B0A0-42F4-4918-BCEF-7CC2DE58A3CE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24CF2984-E3F5-4670-BCFA-4C8586214C79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DAF9EF0B-29EA-4FBA-B1A6-23130FEC4C74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36D83497-DA4F-4DEA-87F1-E13B08064EBD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F18BC09A-3CE7-474B-86D9-B1DDB3DE0796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A865A0CC-EBF4-4D9C-8450-284266A9E9E3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4DE06E95-6A67-4695-92D2-A124F9F49BE9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1CFD032C-BE7D-4107-AC96-28F8B1B5F9AF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EB9B0401-D64D-4901-979D-283E5DB2DDB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5B5F8475-BBC7-441B-A66B-4251BD58A86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3D96CCBF-4AE3-4322-8AD4-C000EA13ADE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4177205A-392A-4E57-BA33-975F2113B76E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1346E5E1-9969-4391-B1D3-10302F8C60CE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CABA16E6-64C2-4A90-B59A-6F9325A80A7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2D6B4258-7DAA-4C14-8088-B823555A739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A4778C28-00FA-4F00-BC84-B429AF8ECF7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7910A554-8498-419E-ACE0-DF03E2A87CA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842607A7-94A8-44D2-B09C-E78919ECAB7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C5556B07-B6AA-42E6-8049-183FDC113DD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0457319A-CB1F-4498-9CD3-D35D5AA6118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41D2F29F-C5F0-429E-9B1D-A52BC2A1AA0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53DB9187-87F4-427D-BC38-6571AB499D9F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2E4E6F26-57C7-4865-9842-10E77F3B3989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0A3247E6-25CD-4487-A8C9-20A603D4282F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0DBD3BD3-4783-49EC-ADF4-3EE7A6FD2AEE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83481B13-D633-4936-A59A-15042429FDF5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C9B1B32E-B9AB-4719-BFC2-0BCB7EA86BC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31439BCB-5CC9-481D-BD23-E8FAFE7AFE3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80C8394D-5C59-41AA-A551-3C2F48216C8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B5DC5421-1B85-423D-A733-117C209ADA1E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093B5BEE-7B90-49F6-A97A-168F38F35025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8640E8D8-DE53-4EE5-BF45-B1D2E1E1FA84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ED0E0D63-FC99-42BA-87DA-A54FBF25C36A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AADDD445-056F-46CC-8D89-66CD0329A72E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1ED0CC4A-536F-4207-8B7E-747041FE6A5E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D5C5955B-DCD1-492E-A447-AAF2EBC67853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69D75494-2C0D-4893-B580-75DEDA42CA9F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51D0B8FD-423B-4069-AE35-107389D4EA2B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DCDB7536-B0F9-4D9F-8099-9124DEBC45D7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27460FB3-773F-4932-8782-8C4FFA99D692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381C0DAC-D1C8-4114-AF5E-1A5ADA914455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5AC35603-160B-40C2-A8DF-74536504F1E8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CF29EFD3-1139-44E3-9EDF-704652E9B91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11D0AE76-40C4-4393-B9E6-11C178D41C1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1280A2BA-94DD-4A5C-AE44-0CEEF4E36D8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05314833-9CAA-41A3-9ECF-CC577C155BC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B078B798-5926-4AB9-B050-72BA2E84682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35F12027-359B-467F-A589-98B017A3B85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EF3E3799-29AD-4C16-AEFC-6F28869B161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1A3233F5-E6E0-487A-8A5E-64D411D3A27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6A36A038-2FDE-4794-92C3-CE48D5EBD9F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39838BFE-3DE5-4411-8192-4464BD1E743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451A24FF-15D5-43DD-9727-D159E2D9CAC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299B20EC-9783-47B9-8D99-27EE89BF5A6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9F9CB430-A844-4D65-B165-DFA1D06BE30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7B44A1BB-230A-48C4-973B-64035DF27A6A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4D04903B-140D-4DEB-9D68-63D7180BB7FF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C47A54EF-349A-47B1-AA59-356ECBEF105F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E5AD84CE-929B-49F8-B5F3-B9618126A57B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EC419DE5-FDF4-401F-AA6E-1133FAE1ED95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16989B06-0A18-4112-8874-F8DCC1151B9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C51BB734-F96A-4708-A315-5901D85BD1A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7FD0986D-F434-4CEC-9E9F-C0D5B3F3D13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92D468ED-CB6C-4D01-9C0E-658B282D5F0E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958E79E4-BE08-4E47-A8D7-FF9FBEC57F71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C7BCB835-E6C3-455D-B58E-5E500345B546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A7D25FD3-1DC2-4A53-AD9E-827D7699FC94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A071CA97-90B0-4842-AA53-4641F355F694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A20BA960-2567-4EF9-9D18-99E419D70B8B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89D0C0FC-05EE-44D1-9319-7C18E4D88A63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4ED8388E-C67B-4C32-ADDC-11E1E01D4C04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968B46BE-68DB-4C6C-8A7F-06C240D32D4D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64EE9783-0368-49DF-B731-99149133D444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5D0FC210-17A1-4507-9336-C361E215D870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BA94720A-A2B6-4672-9F31-133CF95A5A7D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63CDF998-E17D-47E8-8B5D-662A00D521DF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20FEB7BA-5504-41FE-AC8E-92CD7D0DADD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5562C36D-BC7D-4BF4-93D1-83AC1866E2D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28FAE77A-0CA5-4057-B4B8-2949DF8C8DF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393FB0C4-23E3-47F5-AAF8-549F5C66178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5CAF72E2-E142-47EE-9FE7-A4E5D4C600F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6443FBB2-2ED4-4BBA-942B-1967C9961F9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CE614D88-EFFE-4850-B7F0-C041D282854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BA0BCA1F-2BC8-4D76-940A-8BD7D0775B5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84FB1EC1-9E16-4C97-8F9D-54F94D867A2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15E15F40-E575-4213-A8A7-52BAF0461E9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1D482E52-96FA-4419-9E16-21E68AC10AD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5D196D8B-4E9B-4F77-A941-7CFEE1B6A3C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5377D5F4-0E4E-4021-A546-6CAB48B0334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33A3EF2E-C0B1-4A08-9F96-CBE95D41B28D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5DCD7E2A-9A91-43C2-9267-DC4ABE1B812F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7BD283E6-18D7-4C70-A30C-9D038A05ED96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B5B787A0-A494-4600-A470-C7ECE2727C6C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5E66CEC1-3B99-4C37-BE06-9172303688A1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5BD2EC79-3413-4939-9641-542A708DC8C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9C35451F-6A9C-40DD-B9E4-5A2852093E4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28D82F53-2140-46A3-8586-EE39F25F89C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50C6EF2D-BA6B-41B3-A72F-C95D7469E537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BBA26985-670B-4246-813F-AF5D4E7FE426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19828B25-B8D1-42DE-9BC7-D431AB3308F1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2758E748-2C00-4328-9A67-BDF473E5AD51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78FDCFB5-D035-4FF8-9E71-6D5A848631A3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69BA2D0D-FDF9-461C-9C63-5D46F00E31CB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45176EA3-B787-4639-95BA-CCAA128BE197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DAB64CED-307A-4CA1-9213-E3363A049D06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8049770C-1973-46AE-BF74-9C00921D1552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FD00BD8A-ED02-4C6A-882E-018A9D9A4426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029A8388-B1A1-45C7-9489-C0C3DD8445C6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523470CA-7CC8-4168-83ED-2669633E8482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1FEB3CF0-09A4-41BF-B3EA-BC9CD0C3F4B9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A94B194D-DC55-4361-8EA9-3D6BA369DBF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0E27B7BB-C63A-4513-9A69-A934F794EA8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D112B291-728B-457B-B71F-9EC79B80B4C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7946E3DE-CAC4-4A13-98A3-4D6128977022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003E3A2B-1550-4E55-AA6C-E7F95B85C75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6CE3A449-E9D3-4453-9D16-C83D0DD9E04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12726B46-F3C4-47EE-BA44-3462D76F458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8B23B61C-381B-4910-9F7B-D8D22146EF0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021F747C-30F6-4D34-9A2A-242FA4C263E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5C5CA435-0F6C-42A6-8C7E-ABF53F79586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C4ED19A1-A06C-4691-A3FD-168D84B8E61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64879F3B-513C-4255-8664-F959AF0AB32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33EBB12C-D665-46AA-B30F-42D28E40751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699B8ADA-95FC-4B0B-8AA4-E340635EB83C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5917DE42-6ECC-44D1-B001-C946C21D6ECE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A2A7F095-CDF1-4C02-9589-F65044BA80FD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4505D0BF-76CE-41DC-AC86-C6CA82BD7A4A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155788E0-5463-4BAE-9B49-745BF7CB7011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4C2C92DD-A8BB-4CC7-B683-7E6834D2A40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9B20DBE5-64E4-49C4-93D7-720FD7BB2BB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BE67ED8C-EC96-4348-8DC1-553B0A5FA68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5A53FAF1-F3ED-4F80-B18E-E89B794AB521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87BBFD24-5A37-4463-A786-75FA29A9D8EA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3B826BA6-F734-4C3D-A9A1-4339B42070E8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6C8D1BC8-935A-48D4-A461-C78C5AAB31AF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1CFA578E-2C51-43E5-9095-6849C9FDBBDB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9C0D206D-AF2A-4193-A303-DAD39B86D0EA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E62AEC67-ED5F-46EE-9B7B-9A07624D59A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BB34ED36-6DA4-4F4D-AA71-CA172EAC393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B0420D2A-D69F-43C0-A3C0-911CCACE75D3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19CDB92F-D834-4BF6-8B9F-541CD1DB7EBE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B0BB6EFD-A1C7-4A9E-AC5A-C66FA276BBA7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AF24E288-CC05-416D-B05C-467806D2B363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23C3A137-D66B-4433-8C0E-49B451DF7323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81D892C2-273E-42D3-80D5-DD83BB48EFC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2AC9E598-B24B-47BE-BF29-E8CD3873A94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82CBA22A-5E37-4CA5-9888-1B78EFDD03A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73D7FC9D-E2F2-4044-A82F-1C67B4EB013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AC3F569A-D533-4562-A256-2E4CC497E97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5F5AC63C-4EE6-467F-B77A-B5F7CDE2FC9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094EE04D-5789-4932-85CB-E68D41929CE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55785C58-5085-4AB9-A438-9D4EAC20C57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42234AB5-7093-49BB-A735-F097680DAF8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9BF580DE-7787-4D96-9042-0E30E2FDE72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75F5F20E-A931-4CB8-9B40-EE6458A3D6B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EDEF32C5-FEFF-40D1-80CE-CFA1BB3C9DB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BE28C20D-8FEE-4469-8B0D-73953873415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4C4F296F-9914-40D5-8B1C-7ECAF13AA48D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095144D0-D3D4-470A-92C0-C8FD897BA6DE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E6ED496E-4CF1-468F-89B7-DAAE8AE4CCB6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4C48B998-4C3E-48C5-939D-B18812DC6B66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0FCF24C9-E0B9-4B4E-A5DA-520D6D4D167B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A0AE425C-8664-435A-94AD-3E13D56E5AA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30488A4B-CD98-4A5E-ACBD-6CA5A33A214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B99672B4-2AB3-42FA-B7CE-7DC5E12CCDA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A06C2E97-0335-4BA0-8A67-F48D9C374002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E01D0174-353D-41C2-8272-1E6629BD9F6E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DECD3E00-7107-4845-A969-0D7E96BA4DE2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DACABB1A-90D3-41AE-BC74-FF0FDA7F7E02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794DCF0F-DF57-474A-892A-B3994A276AFA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5712B251-1F0D-4E02-8FF8-3ED13CF0BF18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1F0ACDED-C36B-462E-9D4A-FCF87160008C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09E5B1AF-DFCF-4AA2-BD21-989CB8B1CCE4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D573C7BF-D816-42C4-9939-1992027A13A6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4AA784AC-E817-4ECE-8F48-9D34AEA19A59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C9500D46-F8FF-4096-AA02-F3F4BB5F8B4E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CC3475CF-B61F-454B-A6C7-E42AA2561166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8A2F2099-74B4-4F99-AFE0-568DA5A0F841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391C5E9E-6AFB-40FE-9851-8932A2B54B1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68713148-6FFE-4F5E-A76D-8D74137ADD6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7D0921F5-A5E6-4961-B39A-B768C0569EF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E36E2F0D-DA70-41FE-ABFB-DE1EC22353F7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0C202669-48F1-485E-91F2-B57B4E88BEE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7CCF147D-4E9F-4FB1-B3A5-758140AB2FD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83FB902D-FDE6-48D4-A386-EE4FAE0C216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E9AF0848-8271-4FB2-98F4-59B79A49D8F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57D20075-A158-4BDE-B30B-4B8FC36D1D9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E4DAF6D8-6FDF-4741-9998-C74FAB905ED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978DFBB9-9983-44AD-9851-787415F40D0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D1EB3568-60B8-4124-A06A-1F6F512CBA2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D7CA077C-E33E-4573-AFC3-53F1C4A8016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2668C8ED-1E0E-478E-9324-1A89B918BA82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000FBF26-7AA8-4B5B-9105-97C8F8A9E93F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29F42238-C2C4-4F5B-B561-EBB2A44E2D75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8C91AF5A-BC46-4203-85EB-542067431B29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76A230E0-30E8-439A-B188-F3623BDFD3CC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3AC051AF-6BAB-4DFD-BC5A-B7C512FEC5C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FB30DC01-C6AC-4AEF-A6FF-4B998371276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C8E80200-D1D3-41E1-8DC1-DC7DCE4DDDF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E71FAC25-B381-4819-9091-1F3E19ACB112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94A80F70-9E2B-4607-ABC3-4A9637697A16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5BDB988A-2765-4A0F-8083-E8EE9F5E5B90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BDF23B7C-45BA-4C8F-8F34-03C424625DF6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0384EC43-5D6A-460E-8FE7-A89BD6DE4031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1EBFC505-D304-4BA3-ADAF-B2E531CD0CD1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4B16C5C5-817E-4FCF-BDBA-98D2E1437D2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5E72CA2F-BB15-45C4-A5FD-4922AB08F758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C031A545-C961-4CDE-9F8B-31FC246018EE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84B8F44F-3857-4F8B-AC89-05607B445F77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BBACAA38-66CD-48FF-9703-C7371A735866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A9CB65A0-5CA0-4DEC-9976-5E00BF50EBA3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31E1BF48-F3AD-4A6A-89F3-A56B80DD3323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9D246F72-E573-45B6-8069-2C090ABD2AC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3F0E104B-933D-4CE4-84EB-F6E5A595C22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A10EB1DF-3182-487F-A7B0-78B6962133C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0DCC70C2-CA9A-4DA1-858C-C4CCDB4A130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188D2796-13A7-4BFB-8189-F28A2819AEA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DDFA7755-F726-484A-AE4E-7C4711CE414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B585F35D-59EB-47F2-AEF1-D62D6229E23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65DF4F2E-8182-4883-86F9-B5A7B9F5779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C2BCEA3B-A0BD-4629-8B94-301B7C81FA2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D37808A7-F9FE-4DBE-B8D3-9D18308D9C6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B97E3D78-A7C6-4513-964D-ECBDEB0B414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96B491D8-2B9D-4E7A-A95F-F387B5D4BBD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23C53565-C512-4086-B970-0B5F1C26C78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2C2B9026-36D2-4B35-95E0-363819272F2C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A3EFC754-7197-40B6-AAD0-510AA5E528E0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118E9382-480C-4457-B528-1902C41F1B60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5D287925-31C1-45B9-9A97-6E756218E6A9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D110AEFF-0356-4F41-B6DC-63E3ED12D2E0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49A99D50-A9AD-4311-AD68-CD7E8E78878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F436A0B6-C058-40A7-9B9A-88753F79224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699ADEE6-F2E0-43D0-8E86-413D6D02A9C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A5C348DA-7F7E-44FD-994D-A020FF21BD5C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E888AAC0-4057-46AE-B1BC-4E927FFB4707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93C45EAB-8376-4073-82AC-C0CEAA923A9F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9A393848-E013-4A0F-862A-701A9C62511B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2A24A6B8-655F-497E-8A52-23F4946E8835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5D1B0F90-8290-4610-B9F1-4C3FE625659C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25B853D0-3C05-4E62-BC4A-7B66B272D4D2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C3B1D909-C2B8-42E7-851E-F14298A7F550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3C9500C0-E7F1-4703-A1AB-E3B254E14835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BC694A3B-F27D-45D5-BF15-0899CA53DA76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94FC3D0F-F0B1-4A94-A8AB-C132A44EA873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71724E80-D503-46FB-8C2A-A1B9CF676BED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1D76BCA0-4A25-46EC-816C-ED49D926577C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DE6795D9-521E-4742-9986-2787996F552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4237DA08-15B3-42CC-82E7-516EA64D199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F3856157-B47B-4B9D-A01C-57296575CE3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890124B3-0923-43AE-B130-15ADFEEFAB7B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3402A45E-974C-4752-BA32-8DC8F55D2C14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35BEA2A4-7B9C-471E-B67C-1AE39F45A9F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A494AE76-C36B-402D-B192-D04392D5265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79B89E62-872C-4129-8D2B-77675C7DC4D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BDA15A40-F030-4E67-A7E8-E8606653BF9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B8FD9701-7E4E-42BC-9E32-8BD3DF03007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5E6BC9E5-E7E9-4F5D-973B-31E95222044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F3A423C7-720E-4CCC-8ABD-12E7D3B446A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8BCC6C0E-823E-4E1A-B27D-1F7BA31BC81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31F75FE6-07AB-4145-9025-BB8F14EF6435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5523A90D-13E4-48EE-9D0F-872CF14DD5CA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EDE95815-7BEB-4B84-908C-C6112A6A832E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B4B03685-1813-455C-BBDF-E9A799D4267A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52D94470-F4DD-4CFF-A635-7EBB1B829087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928092B2-1DAE-4E36-BCBE-77287F59507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6E40E836-8830-4BAF-A83E-D49A714428D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25782824-CC75-40C5-A89F-3916A1789DC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D8B6B4B1-EACF-4351-ADBC-9C4E6166025D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68F016FE-D3CD-4480-8776-BD38543998AC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AEB7B2CC-A1CB-494C-A308-81F78180D250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F80F1F04-C12C-4FD6-B5CC-FFC5EF093897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40775848-49A8-4042-9C21-5B30A55D1F57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C6845647-F01E-4C86-A867-D00BB7B8E3A4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B4D64801-8D9A-40EA-B41F-B5D66BF2AC1B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215D429E-0087-41AA-BFE0-57AB4AE55D0A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F35CAC92-308F-4064-894C-49F9837AE35A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C6E73CC6-5C57-4289-8102-0F537F82239B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6A4F0C87-15E1-489B-AAAF-0E8D4568CBD2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F2CC63D8-DC24-4763-9EFD-C2CB55C5A155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A8E5D8DA-0B2B-4EEB-901C-B6700A0E0B28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8FF349B4-3F7A-4A57-9CF3-3D214C7D2AB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CA175E59-4411-42C0-B660-BD274D04733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90AFC5D5-A7F9-4056-BFCE-C0CCE420DD5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834FE41E-3D15-407C-9434-F662F30A6D5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E365FDB9-F70F-4BA4-BB4B-D443926AA5E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21F5636C-BBE6-4D30-9B12-C57FCA39777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88AFFC87-3F43-45D3-B793-8E729B7D593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AAEF2543-ACAB-4CAF-AF15-EED95350444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E3A9ACCC-2183-42BF-AFDE-00EEF9EB161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CC636022-DF21-4AF0-B202-FD88F04E25F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6DA215B6-6AFC-4161-BF0E-7EBF419BF61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E62B6902-68A5-4116-BAF0-8EE333A3550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35F8C0A9-1E45-46B9-8372-26476092219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02108CB0-C59B-4594-9109-C7000235FB8A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A219876A-0E48-4706-BFD2-FD75833A1ADA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C4574737-73ED-4F82-95F0-C99824F952FD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C0D256DF-0BEA-4DF5-8660-76ADDC54B401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2B162D61-52A1-4A5C-B9F6-7B290B5E0E9A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5E51E5E3-0812-409C-97C1-3B361055AEC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6727C597-6B3E-4D1B-81B6-D26D873FE9E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AD0A3898-C26C-4878-A2A7-E77023DB84B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7BBE9602-5E8D-438D-A332-D06F8C4237E6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E6F33BA0-4E97-4DDA-8502-6F602570D313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287962EB-0E76-4AB0-869B-60CD7C988B4F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AE9D7023-D01B-418E-8D1A-BDB2E9B9C034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1076821C-3655-422E-9FA8-1E59F7CA1CC3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B4E92660-712A-42B0-B2BD-83158A91E1E4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7B18D9C0-146C-4BD4-9295-4F527D8A4E0C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FD638136-7197-406C-BB4D-B19B64779863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6BF6BF00-78F0-4EA3-9E92-6F16654A3ECF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2A72E9A7-1B33-40CF-ABD3-BB043120C6DF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58B01D6D-79E2-48B6-86D9-A3371BD37AAB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1CF93AAF-4553-4343-A3ED-D673211C5E87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6966BECA-B7D8-4CC0-928B-9B91DD56D63C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CD764994-9A25-451F-ACE4-A990CCF0AB9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52C75090-50C7-4B3B-B8B4-CC6F19F7623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FEBC3AF0-D5CD-4785-8FD3-489624C2462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9C9452D2-A0B4-4693-8166-FBB4AFCC0198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2CA55D09-E756-4D34-B6B4-6A043913950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2169C5C6-6733-433E-B7F9-4865A131386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2467A07F-5801-434E-B452-E5B9DC54184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47E0AEB7-A37D-49CE-A5EE-4BC31404BD3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0365D409-92CD-4D0D-9E9F-05D006E4F0C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9C89E925-A6A2-4542-9459-D4DE5E8A30D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79A316ED-4F5C-449C-BC75-D3FDB7221F4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C7EA24AB-D817-4788-B8AD-B41269BC206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3BE5E1E6-C3C5-44F4-A884-EA38F8A95F8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2707E5A9-1B7F-47F7-9C86-2F950714860D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3766038F-C965-47FC-B385-D5D1E5961373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BC399277-6F31-4994-B84A-608E9877994D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B4712BD0-B8E4-48A5-98C6-33C2975846A8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CA8D8F78-55AF-4755-8A6F-F98DDB076E4E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BB6348E0-0674-4276-B91E-185375349CF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79547275-BA3E-4B4E-ABD6-5CDC7D5A75F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17B29F46-B649-4E42-8F73-1569FA43C74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7137E6A0-FA53-4943-99D2-B7D1D030D319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8F68308F-3DD9-49FA-B16E-0DD2746942E3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FC2F96BC-6955-4D30-8514-3C5F2C6C403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3EF862D9-1752-4F30-B799-7E735F28BEC1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E1FBA614-17B8-41A1-84FC-7A964F4F4EFC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7F2E4D1A-456F-44A5-9BB3-C1D64D6631E2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B1B18D25-6BE9-4786-917F-24460BDC35FF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4E8574AC-002C-4D59-BCC5-4FB320FDED2B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6AC17B7E-4165-4435-9A18-0FC1C8F1439D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75EE5EF9-C712-40F3-9ADD-F8F6D8345930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0B1E51AE-BE2D-4DEE-8E6B-DD0068B20DAC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A4CF23F1-BDDA-4ABA-B939-A8DC47E71BD5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6036B7AD-B9FE-42B3-BC6C-4B6473B233FD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3FC3CF4F-325E-4366-892D-0398BFC4444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54585DAF-A8E4-48C6-B2C4-CE2883C2B65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A199CAAD-EC1D-4059-B0B7-46CD36130CB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28699E12-22FE-4638-9308-DD774531F28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7A78D257-0667-42B1-95D5-221A72FE7F8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C012F080-4DBA-4F37-A8C7-16BADEFD051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F792C350-6C6B-4E46-8ECA-68888FED513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3DFFB84C-BF6B-491E-9A57-2ADFAA8CB50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61AD19A2-B2B3-4157-8D73-36A7DCC0B52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7F7C8893-DBDB-478C-A5EA-01E018E0B5C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8263218C-170A-4494-BB46-8E985B76076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52A4FC15-A360-4A1C-B2DA-FEFE49389E8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42BEF797-0B1E-4E79-92EE-6F459CB0090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AC0ECB13-385E-4D3C-A33A-AF0B89164923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A7183CB3-1546-4DDD-9E7B-414E2BD14227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F5A766BE-8AF7-45CC-BCC9-FFE397870084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3295D906-F9A6-4BEE-8F96-1E6B604F6CB6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FEF55D82-069B-43B8-9BD6-D596BC5DFB4A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2FB3BAF4-B010-4FB9-923A-E6E3D367293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11A7531F-01EF-426D-B07D-AE9F75818A4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CB4EBBE7-F595-418A-AC29-634ABEC2F88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2B5D3431-A208-4654-AB2C-4C4EF53E56E6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CCDE19C0-A366-4AC2-A39B-66617095C61F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8021AEEA-3097-4773-862A-4E3D2C7356EC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484F97B8-B35C-4E50-A690-BF6869C28F9B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3FC50D09-7475-4CD4-A955-E6443332293F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8F7A439E-2611-49B4-BD6B-73024C329FE6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A135BC44-A26E-4D81-85A0-81AEF21F8061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B903AF28-11E1-4396-87FB-DF7ACE267CA4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989FF380-9636-4F98-B899-3F170322DA83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2EF64E3C-DB8F-4FD8-A280-B93F39CF68CE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E70C33CB-43DA-4558-A489-58F96DFB974D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5216703F-5E36-4570-A143-1A284D527F13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DF68876D-AF09-4BA8-A9B5-E706DE3712A6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B15EDB7B-AB52-4602-BBD0-6B7A6E0B248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78C06B1E-F977-404A-8363-9F2AB798374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06E5018F-2C79-4D4D-812C-D68CA7B92C7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9A3BF9FD-35D9-4227-9660-82E97AE7751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D5EF1420-B92D-4A44-B628-A89C387602D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68FAF543-74D8-4EAE-81D9-BB432BA8D96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F8631CDF-8894-4AAD-B70B-AD4402EC87F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8D3AA7C1-2AE2-4855-B448-3585F59C9E7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076825BA-F166-4F0C-BC99-688D6DE83F8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149BECB7-B6FD-41A2-9250-61E3B350203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295D6341-FA44-4AF8-9D3B-567AAF05B41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9A0E10FE-C45B-4C62-B13A-6EBC5B3D7C2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32CCC84A-E07E-4AE3-B1AA-56B075F587C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3784E476-81A6-4B67-A297-B9E87935783E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7C5E4055-BA6E-491F-A867-5B25E663FD82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173A3EB4-6D25-4E71-A0D7-CCECECA7C953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CFE686E8-7B9A-4334-9C0D-B625A09566AF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27063B28-AF4B-4119-82CB-FD9A598D8494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0CD3CE4E-B8F7-4B7D-9EF2-B2AAC3264D6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76CCFF33-AFBD-475D-AD35-42C9C26D7E9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E208A15F-FF5C-4A8A-86A4-C5FCCF494CB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55AE5A17-3102-4A54-B6CA-3260BB49B9A2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9B055BF0-8A4D-4A55-BC44-1A6ECD4480E7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876D4426-8445-4668-9362-7B7E1F47731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7E393E69-F928-4776-BFB4-5AA884E80D73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82ABCDBB-8D32-4C16-9946-B6F1687EDBE4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B2495ED9-7B73-436B-847A-031AF3E25940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D2E44282-E7E2-4F0A-8369-8C75164A088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A77945BD-0C7B-4990-AB59-8F083C257BEA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3CAF190B-B151-4C3B-B931-FF6350DFC485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E708A6EE-C61D-4D33-A4D4-5E668BEBAE02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F1041D7A-3129-4807-9776-ADE35744042E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BEA1484E-B81C-483E-B3B5-46C5D457EC5E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AC2AE920-C747-432E-A27A-0D0EDCE6C68D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104D21B0-C5EC-460D-B321-D2AFB34BA67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20B57BBE-F23C-43E7-B44A-D29F8E2E5DE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A9D7231A-AEE2-4738-A22C-AD90D13E0FA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8C79198D-E747-4A72-9C76-F891E4D845F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CFDB37A3-290A-4302-9702-A842F76617F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072681F9-C298-4830-B1FB-EEAE702EA2D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6408028D-07D0-4193-AF86-0C4EE213280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04550ACA-7EB5-4916-AFC1-9B9AFABDE34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6368BFDE-4DBC-4477-A522-1F813805733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016FE5D0-FF9C-41B6-A98F-76D5D70E263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5882ACCC-5274-400C-B902-7295C6EC391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F45898B4-A7E7-4874-A4E8-3C8CDA80DC6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5F97E9E3-C586-4C12-B5C5-3B1A009DACAE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C211C794-58E8-4E39-A15E-C99AD82E7A3E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BB06FC7F-5578-404D-BE4F-AD7ED0A9D8FE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710EFBE7-7CBA-492C-B90D-227437C4AEF7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E2973837-7824-4CB2-B4AF-E45DAF302B5B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A9CF12C6-A594-4E05-AAE7-58725373A584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9F0C357B-8D55-424D-B6D9-7DEF8691534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819F3766-07CA-424E-B219-477181C9C0F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33C156DD-0129-42E5-A902-7ADEFC37E9F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C6A85938-30FA-4353-AA87-FF842BF07385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AF7FDC09-79C3-4FE4-8795-47A33E1F1EF8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7CAE7C1E-6823-4F3A-80AC-48228CAB9AA1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6C8E0CAB-33CD-464D-9E64-A45BE7EACA0F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2A4B6E21-03FB-4FB2-86BD-FA59A211E533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CAC2FB51-6DC1-4A93-A29D-02F7993F8B64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09621949-8995-4415-9F80-1DF5A95E95F4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71627722-6B5A-4518-BCFF-7003494924FB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00936904-DB71-456F-B687-E4C4FF0015AD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F6C6F4EB-3312-4365-AF74-81843711B607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6238D2AA-7EE4-4C55-921C-521E2BD63C9F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837374BC-B73A-45A2-80E0-641AE6F67D26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8B477BE6-A8B8-4F30-9B3F-1807E0CB48EF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EB4C9F7F-0455-4D7D-A54B-1608285F181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B18D33D6-3B83-45F5-906B-689A3C971B3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6FD834FB-533D-40F9-AED0-E1359220A9B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6E345726-6B95-4143-9CCF-98BD6010ADE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3B752174-3B55-4EF7-89C4-AEF6B1D30AA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0C595C16-80BE-4DF6-BA42-BFFC4862B70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3B95AA09-05BD-48B4-B59D-685FF6599E7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F7927B46-116C-4B21-AFEB-AC279F67EAD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16E44B6D-9DA1-4444-86F6-CF5BB0402AF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91B6C89E-E392-4A27-8C9F-2059E62D244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0E099FE9-15F4-4396-B175-B139EAF9895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C48DEF80-6019-4E92-B288-2673AE50FDC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3B99910A-4AA0-49FD-B247-E61F67E4EB7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6A328C17-9494-488F-BCCB-058B2B1C654C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A60A8FCD-F20E-4F1C-B835-415B5389091E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2ACE4ED0-C0D4-4C8B-A782-D3305013ABCB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A806D545-4099-4FFD-A4BC-D62B7E62B4D6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C1144393-F281-4CDF-BC24-ABE642585819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5CFE4B5B-0522-40BF-963B-9743B517712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F446E80D-29EC-467A-AA66-BE48926A4FE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AF322B52-52DE-4E0B-A97F-6629FC31E54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38D7BAE8-8976-476D-A405-9D64047BF29A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BF0949DF-946C-4EFB-AE6E-3B9D664884FB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29056C99-57E8-4622-8AD5-72E8E59C64AF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8B363299-81E1-48D9-A49C-46A68C60F06E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CE18FF29-7B7A-41F2-83E1-C1D5A59F0B6E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8824101C-A19A-4DC4-B868-53B5F6851525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2D64D967-826C-4CC5-AE63-09C964993796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0F723929-0B0E-4105-B1E2-9DBF2600446B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03769DE9-5DBA-4119-8EA8-3204536A7C65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896AB2AB-DB05-47E0-943F-6E5C70C5B0B2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D90E17CD-5DE4-4E7F-B2C9-624C612D5323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54E9E512-E58C-4916-A95E-A819352A02D6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405E6217-6CDC-4701-B65E-4082921D0594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4C8B563B-53A6-4716-8D11-6A54EF68174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56259972-4DBF-4832-A424-59EA3050574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7738F011-B04B-4237-A8FF-21F7DF47864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FF0A0EB2-E58B-4A65-AD95-105E73EC829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ABA58109-64DA-4CDF-A386-7B98062918C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BC034F1F-CB26-4E55-91EC-B577253C613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4623F9FF-23F1-4D0D-9DBC-ACAF9C3D734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EF7CEC45-B5AB-492B-B1C3-51839D78624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AAC35353-B6D9-4A4E-B725-6137A7ECFF1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5682CE05-179A-4F8B-967D-AE65F5B10BD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FD33CC1A-9C78-483C-BD9A-15A400553E1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778536FC-3444-4FEA-87E4-79D89D5145A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381BA0CE-FFA1-470B-97A6-B7A57A451D2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4F36C399-41F2-4497-A22C-D5339DCBF31B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C2F74C32-52CE-4676-AEEA-CB82E16C44DB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D6514EC5-72CD-44FB-B493-B15C20D82A7C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EC29D8AF-4002-4FDB-9AD4-2CF68C3ABCDC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9BBA00E1-1253-4E52-97E9-95A7AB228061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71DE9ECF-115D-43CA-9913-B9C1374E370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CFD081CD-FEA2-41F5-A381-260BD1147FC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3CC7DF27-F5DB-43AC-9062-56A4EF868C1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78A1DDDE-E882-4235-B768-DC6F43CA0412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781D2813-8A06-4A52-AC02-E431396A2BD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A1DE88AC-39BA-4992-BDF9-87D69E9C5A09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5334D132-CF04-4ED7-9454-8F30F1B35556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2DB616E5-1FE2-4CF1-BF11-1F4911ACE8DE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8DF8EEED-D9A2-4496-97A8-AB18B236DB90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82AEFE5E-B098-4ADE-9BC3-8ABCCB972344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203A225E-439B-4933-B55D-FAE07C44E1BA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C7115FAB-E444-4F2F-B926-403B730C0D0C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B9317FC1-9FA9-4A20-8B6F-F6B570B85F68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343141B8-7117-458C-A415-815E7EE919FB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17C55646-A840-42D6-99AB-B01C1B7E9426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A7C27C19-8BB4-4267-83B0-4D4751D790F6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49AA9134-D382-4352-8C06-C04FD07D20B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EAD39BD3-84AF-4018-903D-5DDFE919AA9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CB6399DB-B53A-4468-9A32-4EDCDC1ACFF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2D5F9A9F-959D-4193-89D7-9DC9B88C7C2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35D256B2-9E8B-4C9C-AC77-565D4A65D7D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63741361-FC23-4BB0-AA0E-8E73B0DDF2F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DE762791-3299-49B7-A0F1-72A7A06736C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1BBBC3AC-7569-498F-83AE-69B7A44A240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B9BCF1C9-9FEA-4535-9B59-13FD692F385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A4BBF2FB-8F3C-4076-A74F-8191768073D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24AF9896-3FB0-40DF-9D56-07A0E742E59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6923D6B2-F312-485E-BC8D-BCDEDBFF4A0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A5AA0B89-73E8-4E8A-868A-EF7E7D4134C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82112569-2446-498B-B1C6-C117176043F7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E7278C1E-17A5-4D7E-B8C7-F167E9DA36FA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6A05DB78-21BD-4831-94BD-9FD9821E631A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3741A271-A1C9-4369-90EC-96457DED1506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80F6A7CB-B7B7-44A7-8D4A-73AE7F19C2F6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5499CB8A-1332-4F37-950E-A40F02F8E9F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D57B11DC-0493-4521-8FBE-511B3B2BD21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B9924B54-D356-4EB2-B9C8-129753278C5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AB3FF8F1-049A-4C4B-B059-535F58D7D2A5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D8997596-3416-41AC-956A-F16F9FA69966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CB899200-532E-455F-B6AA-AA65A16D6B1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33823AF3-7E53-4DB2-A32C-42CB5709C35E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3CB70FBE-947D-4A24-8535-C4999B17C260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AC67BC6B-DD88-413F-976C-16226BEA98D0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026778A8-3B81-4F72-81E7-E35AC7E099D6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EE8DA187-E535-46B5-86BA-1BA2FBAE34CE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C3378E6F-E6B8-4F31-9BDF-147E8ECB714C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8E77558D-595B-40AF-B104-95122291D2C1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8A3930BF-96E2-43ED-B3A8-8A43502A9797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441E86B0-1111-477C-9413-ACF569B1F5C6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456DB193-72EB-4307-BA8E-1943B081EBBF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693242AC-CC6F-4811-B55B-E57FCE8313F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255EFE23-7AF1-4875-9CAC-7E807601DA0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9474DC37-C881-4AE3-8346-5B743362F49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C1B0C684-FBDF-4D35-AB55-2FFFF06FE26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E3BFA9A6-52CB-49ED-B5A6-D766B1228FD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8DF5DC8B-1646-4796-82DF-3A613586689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A92A3C0A-4293-4B78-A36F-315E174021F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B78CDF93-A0D1-44FA-94E2-3C147B14C2F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2ED10C89-02D0-4742-A416-E47759F8139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3E1C038A-59F7-4A19-8CB6-A1CBDA5B989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0476D63E-D131-4363-81AE-F73A60B1EED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7F891253-D87D-414C-A159-EB5B637A200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B431F970-8FAC-4A88-9557-4B5D054B859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2A6625F3-975A-4DCB-8F2D-B57832B07A8A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7E3AE9E3-B5EC-45CD-A4EF-846F7D27D568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D2BE7E00-A2E7-4654-989A-4BAB1C4464A8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6D2AFBD1-F024-425C-8679-566EBB463936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D12E6FD5-4C49-4A2C-98F5-29A4B599A2A3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38D2E230-4DE1-4792-BCE3-57B8D4DD2F5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04FBE428-08EE-42F0-8CEE-5893FDD3AAE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8CF8515A-CFB9-4290-A5C7-DCC89D06AA9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161BE238-1F64-4D51-BF2B-269E98B553F8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47287169-A7EA-4457-9DE1-EF3FEE9BF7D1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26ECAC5C-92BF-4B3F-A6C6-59D03B7EA8A3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CEF58AB0-17AE-405E-8655-CCACA02A6F8B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6C4D22A7-BFCC-4760-9C62-8FBC5826EE9F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B9DB29E2-94FB-495C-9F7F-C1169ECBF0E1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C0B36AED-E739-45C5-A864-BDA2419665E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9402C4D7-3CD4-49F3-ACE8-C8E0FEF6D1B2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D85837B9-A7F5-48CE-83FA-0BD1B2012AEA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029D2225-8764-40BD-A42E-D4C6EEC7FFCE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400BE305-13A2-49AC-A675-B80E1C40392E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49F54D60-BD52-46DF-BE39-9A8EA351A28D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A93B6839-5FFB-48A1-8C27-BE4ED0C43ABD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89775C56-6588-470A-97F5-AB44EC816E3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6614C4C1-3D7F-4BF1-90D7-16D4D56EEDA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208F5FC8-7979-4D08-AD06-174787D2ACC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997672AB-4A23-4F64-9C51-21BEC0CF50B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12927ADD-E559-4427-BAF3-577917DFD9F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B702D7B9-FC04-4BF8-9F4E-2419851C98C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225831CC-7452-469F-B95B-0293AB9B821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E5B9BEA3-264B-4A2A-A9F4-B660BB07331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8E13664A-FE98-4FD3-A4B2-D6A969785BE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2A23F4C4-3466-4AFF-81A4-DBC638E81D1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1E9EDBFC-1B8D-4A06-B7F2-1D962232CA2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8F47B470-0031-4CA2-8E82-723AE09A77B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6A5CAF7B-75E7-46DB-B771-540EE1A932C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6BAB7B83-0A69-44EE-B993-C36CBB5A4B3A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9774B6E0-8D7C-4001-A7B7-DE4BC86790D2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96B61C6E-0B0A-4C5C-9108-EF5D942ABB79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3E49363D-CAF4-48B7-A009-3AA0E569C2D0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259E5FE7-CCA8-403E-B776-D5C4D479F986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4DBFFE5D-3793-4FC9-AC14-900A5E258DC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3F7CEE83-570C-4C37-A94C-ED93FCF8D4C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05207A65-7111-46CB-A3E9-18C3BAFB063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7A828C2A-F0BB-4084-B24F-438D978E466A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11554D49-BE09-4E6D-87F0-98EA67501889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71F9F74C-81FD-4BB2-8439-C2D811FB6F28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3D5A8F6A-22D0-4096-BC2F-7240C907B3CC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A1CBE522-9653-4A8D-8177-051EAA6D4008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0AF47426-37EA-485D-AFEE-B8331927FD80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E9EEF8E3-4182-48AC-A8A1-31E1118E0031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F0D4395A-68CE-4FA0-AE54-A1020DC7157F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D16071F7-87EE-4F04-9AAF-1174FF0E2602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EE60DB05-0D78-4F96-8D5C-92AF2B289023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C8531DAC-C95E-49A4-BA41-7DDEE951B93F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42E7FD54-8F06-4A43-92B1-8AEEB0866C78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A808CB42-1198-47F2-A254-1266014FC349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34F8A9D4-16F1-4313-B544-30ACC1F2FD2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7AC77ED7-19CA-4783-A116-D20B5CAA957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B2A65BCC-1B9C-4BF5-B2C1-A40F64B09AA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3865640B-4F06-4EA2-B011-3036752A31FF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A2EC6CA0-242E-4784-ADD4-2DF2835F320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CB8DDAD8-404E-40BD-BBCB-B9D7A201F6E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AF0B6240-43EA-462E-9507-E61A97EE690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81FA1156-440C-420D-93D9-B061331FD8C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0D892260-068F-4531-8C71-1D20E61ED6D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E88C76A4-125D-442E-9AF6-5706DCAC4C1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FA1B0C2F-600E-429F-9FD8-8000FF29A79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F26CF470-90F4-4648-9AF9-EA2FD3DC77B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E83DFD3B-0143-43FC-94A5-58278B58C7C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3D29EBDF-EB69-471D-9FAE-DF5EBAF4431E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0B0BA2AE-0F80-4DE8-93B7-77CC5996E109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A322C006-FB01-4784-8274-749EB2711110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B272560F-B0E2-43F1-B0EA-D729D76EAEAE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DF59E1E5-AFA9-486C-934D-DCC644D05EDD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F97034B6-DA7E-4E1B-B4AC-90076BACD84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E2CABF85-D088-4DDC-A803-D88B9C363A9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46974C2D-719F-4AE4-99CF-6CF9266CAF0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63BEC078-6772-47E7-9264-E5B2D1FD2DDF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FA80588B-89E3-4E44-95DE-52D9A59C12E7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01934FF0-1A0D-47E8-A6F6-D8521B9CFA3C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0DCE3654-B761-465F-88BE-31F0EE17C7B2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368180C7-571A-4C9C-A8A0-3578C7C7D4C5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86B7D1CA-FC4F-4ABF-8037-EDFED47533DC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0EC0033D-056F-4F6A-B12C-52AC703E2D1F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710D729C-0B39-4436-BA93-6C3FE1BDCCFE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AF332537-E5EB-4636-AE54-32A7E8CB9780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7945066D-BB98-47CF-B0B6-828F0ADA035E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27364534-C246-42BE-8C3C-F9FE48D0B987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6DA98FFB-B342-4C7C-853D-2325950223B1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4D1E376E-37D1-4C89-8968-B7982B680ECC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E4549172-8A03-4D2E-A9F3-415DC17F388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9D02875C-4B2B-48BC-8843-7C4E33E4C9E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A30BE648-C10F-4BF5-BEE8-D6B84C11F6B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ABE59FB6-DB0B-4A27-BA80-143BAE04E95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A1F0211F-402D-4C17-94B3-3B47CC9C63A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FACBC68C-B8CE-42E2-8011-4F7A6959AC9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36E864AB-F18D-425E-AC6B-7BD5284C86E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51E6022B-602E-4DEC-893D-20FE6FC4E1E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EF3168BE-E612-4525-8648-6B69E979258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E6486177-A341-408E-875D-251D22B8094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CA7BA158-7F07-4E6E-9259-CE261BC7CBC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6F217D68-75CF-4818-80C6-AFA9F023E75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313EEB0B-3124-4BD7-B370-44F1E3B7C5E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F9211C07-453E-461B-BBEA-43C4513E0861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DAC6CAF3-05F4-4D6A-9D3E-1EC2FBEA0896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19207685-13B7-41B5-953B-7EBCDFA07A92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D9597459-DF5B-42A9-9BD8-846F1E6BC0CE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444DA816-0F53-4F0B-B60E-E7CF2E7051E0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B77A053F-4B42-42D0-AC11-405592A1FA3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BF6C0758-C7A6-48C0-BEFC-180FE02843A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5086CEB1-9F5A-4F2E-8018-655940BE1DB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0DC2B26C-A1F1-4017-83FC-E3EBC7459358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0ECA5783-8AD7-417A-BD05-93E46598525C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BACD0270-7EA5-4527-8A3E-F013F507E326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65D5C7D1-EB14-4961-837D-602C15ED98DA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22C11059-ABAB-43FC-8D56-FB14ED750360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7A4A18F5-B345-4A18-BDB5-57F7CC05539F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04188A4E-187D-4CBB-BE39-14452616B25C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438DC824-AD15-40FD-8BC6-F4DB985433F6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65811E11-6920-4678-BA14-C8B131B6C8DD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7B49F45F-866A-4870-9467-65EE61F16739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8CCA6D6C-E78A-4F2D-A4AE-702CDA9ED58C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464BBB2F-FB61-4A0F-A01B-7BFF8241815C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6B2EE842-919E-4C44-A557-19A42657CC21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AD2FAB30-F0E4-4671-B0A1-753EBC1EC5D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1994413E-A263-4E19-8BF5-1856376A575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EDB006C8-EE56-42C2-99A9-73C9A8AFAE3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941FD7D5-F8DB-4183-AEC2-572AC154C1D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C0B8B66F-6EEE-4322-B5F3-50BB5CA8834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D929D839-140E-4B66-8BED-C95CD26F9ED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F675A36F-0D0F-49B2-8DA5-A85766468DD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ED292D58-2484-48FD-864E-8EDFA19A571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42C5674F-44A1-4238-AD23-5044A594CC6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6940B969-1DA6-4504-9815-59C6913FC8C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F265BED2-69C0-48E6-8E16-B97124D3F6F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B901FA5C-6F94-4EE7-A209-6EABA940541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DDD543AB-3691-49C9-9877-895952F93EA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D497855D-899D-4AC1-9607-5615F09CFEE9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F524B144-7056-4B0C-836D-FB6C44422429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2E09F3BF-19A9-434B-B7E2-D9B98312C1AD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FED7DC21-CE01-42A5-93EA-9674CC1B098E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5AC7D776-9D3E-455B-BF34-FFA09F31BB66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0C350155-AB17-473F-AE53-86AABA21E06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2BD2F883-03E3-48CB-A449-9DC64CBFBB0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56239FBD-B94D-4482-A934-A391A97EE7C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EFED4775-0057-4BD4-B32F-9D825B1B599F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F5C851C6-5A8A-49C6-9F96-3DE524445255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619EB0C8-14A1-47AC-AA8A-AB60127489F3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BC5A4FF8-DF52-4902-A1FF-6F568967691C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57A0D832-3594-4CEA-8315-2F6003621354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0E4E1ACA-42B9-4DB1-8678-BD90C1F8AB42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EAB098E7-32A5-4F63-9CD1-A3D994232C8C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F978C781-A571-4903-81B3-4E44CD598F04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13CA603F-0313-4045-9B55-45F9D36F046D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6CD1CCD6-A8A3-4C59-89CB-5CCE14271246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696842A7-C7A1-4028-AA9A-4334657ECA67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3D1B84A8-2053-468C-927C-692B049AC879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9B7A96E0-32A8-49B5-A8D5-0CBEDEC31929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5ABB6551-8986-4365-9F2A-A12D023D56B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1044A192-4666-4182-A123-392E296D088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C5467D43-835B-4344-98CF-CADCA5820E7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F6786B34-F7A2-4487-94AC-668F5C8A8B8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7E3307DA-D5BD-4126-8B32-A4A01D2FABD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AE9D558C-8A55-4AF8-AC64-89F109871C9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D01A8576-56E3-421F-9BC6-627D3098F5B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39BE9B67-9B9C-46A8-A2ED-ED4D2665206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E693BE48-7ACF-4829-94DF-7C4C4B55342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F020E96D-04E2-498A-BAB6-0D5999B1C99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282B2D4F-1E70-4DE5-A09B-0006CE5EAB4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082FEF5D-A357-416C-9035-676AAA269D6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387B1A8A-1182-4B53-BA8A-4A456A51A2F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A3785300-E15A-4171-8DAB-0A13EBEEA0CD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FB7F3D18-1248-4CD7-AC89-7A6E4CF08916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71B9216A-01BA-4F77-88A1-93879FF509F1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BE29A0C4-8C6A-4DFE-8C48-1B6EC3D751E8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D40CD6BD-39FA-434C-90E9-E4C7DD1D2648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FC40E006-5CDE-4458-A0AB-994586AEC65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2C7D970D-AA78-4A82-8AFB-154D94DB5D4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A470FFF3-D199-4A5D-9210-6D9856EFDF8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02F43DD5-182C-4D43-8E6A-81DD5ED0E07D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7D663191-0D85-4B49-8F89-039CFB343A1B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C299A16E-034A-4691-803F-F40259A75B07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4757F64B-987B-47D1-98D8-4FE1CB2E1084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18E962D8-E962-4735-8C2C-00CC27BD3B73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9151AD30-45A7-43DB-AB8F-0A94DCEC45A4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4802819D-9DAE-4215-B4C2-1C83FB510546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0FB2D9BB-CFDF-4DB2-BAC7-AE514803E774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11CC5853-819F-44A0-837B-C2EC3F8D6245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A4C03112-FF4D-4E38-9315-1C861145FAFB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F808DF6B-FFF8-4ACE-A4F7-A6EDC7241D55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EFA1DB39-BA5A-4CA7-9519-4E7519D8B1CD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E243A8E6-84B3-4C1F-96FA-10B65B2C0861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F20243AE-4E78-4F9C-BA2C-24CE7DDC7D8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B93F291E-4190-4C97-97E6-8344568133C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68FDCC53-C69A-4DED-8443-96DC64CE1D3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C17C7D05-B4B6-4A1B-B13C-68EB26E0080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7CE57F77-BBF4-4152-8244-8D8D973C6B7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0F8B62BA-182C-4EE9-BC0A-B205EB00F32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687B1A64-C034-4F0E-8872-14245D3585D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F200D07B-7B04-4143-AD9E-643531191CF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55A6ADAE-6566-434D-934D-810CB0A21AD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2D337174-C2F0-4D43-A71C-772372BFD1E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1961D60F-9F16-4210-83B6-92E2CDF53C0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7306F2C9-0052-4B92-850D-0902E2B9F9C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7F48AD7C-3615-4D6A-9DF5-11D624EF545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22706668-2BC2-430E-9063-14E71A07F313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BC6D15BB-208E-4DC3-B2A1-C0416ABEABBA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59FAE09B-0A00-42F2-AAC3-87B98A43EFFA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2ACD92DC-30C8-4D89-8B1F-E9844C63C4F3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5EDBFB39-530E-469A-A58B-A49305E7E539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8E191227-5F07-4D0E-971E-E62664A9B5C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7F41C2C3-3980-4466-8C89-3664B270650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F15BC0CA-B4E9-4938-B6A9-844124FEB4C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F0AAE74F-D69C-461C-9627-A73B3FDDC940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B59726B2-7C5A-4B02-968D-EF3EAF0AE52B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AAEBE276-247A-4E55-992C-6AC4DA095ACD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20D7ECA9-7A08-42E5-8FBA-C00902000932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239CD912-C1AC-4E48-9A8E-49187385342A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A658E764-B43E-440E-B015-5AE691954FB4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4DC39BAC-0E8A-4B2C-AFE8-684B6A179782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B45E5BF7-2E3F-44EC-9802-67226C0D97DD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C81E9C31-0C2C-4554-B98F-61D7F1DBDBFE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44763A0E-AB93-40CD-9372-CAF69C6A2904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D8A0ACF2-1B26-4916-8ADF-1EB525239126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6E06E899-DC52-4B04-82B3-504821DB7DC5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1C5743FA-6E88-458D-A145-5483CB3D95B6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FF1082C0-4F97-4A9A-8BCF-D8DB4D7558B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AFE043BB-1A0A-4C04-9335-5C4FC8995DF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AD1CF06E-F5CD-44F0-B946-26861DC12C7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75CAB093-6DFD-46D7-B0A3-81E42CCAEF5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501AAAE1-9168-4558-9479-44C87A52510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C6EC74D7-5679-4F5D-B70E-71957576C47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97F64CBD-49EB-41A9-B407-95AA170FBBB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8E03C577-3D12-45FF-8005-D89C55239D1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70F9CA43-770D-406C-A245-93C5062A0AD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9813A55E-05EF-4C87-920E-795CDA1FEE3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B16C822F-8F2B-4A53-ACE0-05FEF46B47E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50C477AE-2B1D-4DA8-9401-AB169C35913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C9753D72-62FB-4EBB-B88E-18A26779F6E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7C6019A4-32CB-4F17-B9BB-603B4E209809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9D462758-475A-4389-B61A-DD7C6E4A35FD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5F57166E-28B8-4DF3-A55E-0CAB9FE71CD2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63D433F2-36D9-4B53-958B-4BA18905126D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A5682CA3-264A-462F-BB29-0CC62047B3C2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A5AF8617-E7AA-4C7D-A25E-D34FD676429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C9ACEE3D-2899-48A7-9507-BA8A237FD6A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0A229F4A-4612-415D-B317-B68172141E1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4492257C-5E21-4FA1-8ADB-9BF82386B565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DDE93B10-89BB-4634-A8C7-2A9B8A23071C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3E789682-8708-4095-9DEE-43E0EB94BC7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0931E85D-EC8D-467F-A032-6C5A6D8C4910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3C5CFDE9-2511-4F4F-A96C-782ADA5F710C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3C2FB195-D841-49F6-BB6E-8CAD48E98734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9B17C33B-6585-412E-81FA-92AD6652942A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CC66BE38-7ACA-4F80-9AF1-2CD0928EB5C9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A8A3047B-6D33-4B6A-B674-AB5520861B2C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1798F6F0-A6A4-44AD-B5D0-998FCD02D1FC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682EE8CD-A70E-4ED5-B343-8110B0D48426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BF585B25-D52D-42F8-B0E2-1267A8CD514C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61178E0A-75D7-4FF0-93EC-95B6E49EEE6D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4F7C9299-C0C6-4071-A8BF-F1E8B8B9E2C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AADB2CFA-626B-4FA3-A9FA-63DDDF84F69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8B456F97-26C6-42FF-A7B9-91071536B01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E4EE2B0F-FBE5-4E68-A7B3-76E42542BB6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B8EAFBE5-FAD3-4BD4-B289-901153B4E98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C6CF219A-6496-4BFE-9729-912E594AB78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7154B75C-7233-4266-B9C1-4A95E72C7B5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0C237342-1B20-49B0-AA71-36DCC01B2E8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8173D24C-A904-40F0-BB6E-619EB2739CF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4879B986-F3C7-4686-B081-91FEB0D6D91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83ABBA9D-F38E-4BB6-A790-BD940606C81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BF7CC134-ED60-4AC6-ADAF-67B22C3D396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0488FD68-F80C-464B-A9F0-A77F8DCDC61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51BA939C-742B-4639-9E4F-BB359E9BA171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07F648A1-620D-4DBB-9CD6-2220112EB287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D43F8711-AA5F-46D7-AE41-E0715E0218EE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A3D42926-AFFC-434D-8C35-05747AC1BD9A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28B3685F-A93C-40BE-8E78-5E97D3546A79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A5CD029A-BA83-4A4D-8B40-084949EFB0B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A6482BC8-AE10-45ED-8E85-90B0EB6704E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E5D5E98A-9C48-4A27-9F51-A7C7B6A0DBA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AC93514F-B631-4712-9D6A-4EA7FB065CDB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D3236EF2-C280-445C-8DCE-96FFE92FB1F6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67E83A40-524A-434D-855B-23466DA03A05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814EABBE-DC20-47B2-9A8A-DB0D496D3806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D0A52AFB-DCC5-45B7-8F9C-E2FBE76315F4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523F9637-56DA-483D-8E34-BC91EB520F6A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21B4D0C5-DE40-49CE-8DAA-B6D60EA450BE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D3A1E3BD-2984-49F8-A590-7B2DC50AB01F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F3149F1D-3675-4BD8-B370-186D6309E6B4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3DF2B0E0-BB21-445C-A8EB-5648FAAD43A0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4971FB96-B31F-48FB-9F51-829019903993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5E56B226-D7B2-4143-BDB0-0606849D30C7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372B9513-7027-47CE-8982-609EFD603D43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0C51A995-6499-4072-B206-9B60A162834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976004D4-601D-4D5E-8BCD-70CC7DCF14B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0E287DA0-9E68-4CB8-8C1C-5366EF42E15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EF5BB0BB-3407-439E-A0FA-199E6B381CC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5F15AB82-EFF4-4698-8C69-1E48AF72570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F3AAF6EE-1A5A-4F3B-A836-791C360708E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D2B12D7C-BD53-4C69-A98C-F37D9992026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D34B3EF7-4880-436B-B555-E3C58927C3C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0D8242DA-CDE3-418A-889B-030F9BA457B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F96DECC2-4BC0-491B-BA0D-A09B3AE1534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96EDBEE3-7E45-42C6-A4A6-1712EC88430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BB35C6CE-43AE-4A64-A87B-6CBAF0F2610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342F99DB-70E9-4A47-AAF1-37DCD87FBD3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0118D1AA-FE66-4EC3-9161-D4FD4D1663A1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CF0A900D-3D5F-4CCA-A57E-9EA239037137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05D7836F-D8BC-465B-BCA9-AB36A47DC4F0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BC386E9D-9C27-43E7-A62F-9B9C58B15AEC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F6424A86-40ED-4433-861F-621F0C2304E5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B0CCF0BD-8F5E-4290-B7ED-E84231C3A2B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E1CBC832-5C21-48F9-A5A2-B8A8A1B0D8D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A9E4063B-98E8-4D1F-9B62-25D3DBF0F4F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5F92CFEF-C6F6-4FB0-9175-07B508E46DF9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692AA516-25B4-49C7-9A71-AA505B8C938F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F99D4A24-86C8-4792-AE8D-717C31022BDB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12561BD6-F1C1-40C5-9EC4-9408A4A1AF2F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BB60BBE4-0FB5-4937-84E3-7595FD62FE8C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69EE9389-8B5F-4B46-9743-3019E4299AB5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04DADDD1-3BB1-47D2-ABA9-758C46F845A9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AEB2F53F-9928-47C6-BF6B-1A811A8986C4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BD46FDD4-0D34-4A57-AB84-6E3185005742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4F096EBE-F52D-4FF2-96F0-A33AFA4B43CE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7BA0717C-6188-4A09-A9E6-D0905F191AF5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9268CF20-3487-482E-94EF-06A0D6084DCD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5AB44858-FBE2-44BE-A54F-0602CC05D5BB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B25FB4FA-57ED-4F1D-A079-C06CB6B891D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59FC5C07-A111-47DC-B350-9C4A42D1A2B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8EC51E93-482F-4FF4-AB53-D0E5F17BB68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F4601D80-C49B-4394-9F47-8A8787CAA7F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CA94EAD4-8EE1-4F4A-88EF-FFE2ADACA3C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6FA61CCB-7712-4F3D-9C24-997D4BDD67C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475536F0-F95E-4A1C-8418-30975F15381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E5306121-9B97-4C23-89B0-715ABD608A0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2FE6A019-4EF8-4319-A2D3-07B081ED601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1DC9DC77-7458-4979-BC0A-1612136F81B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58991437-138E-4549-B622-260374FC3F7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E5F0AFAE-25F5-425C-8FC0-777ED2AFF54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E048DF47-0F37-46B0-A9E1-9FC39C469E2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20B0A44C-A186-4A24-9586-7CDA35A753EC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E16DF742-C548-4884-A727-A43C44E86095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788B38BF-D6DB-4F5F-A65D-E8F983D5B970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2949A55F-5863-43E2-8D53-489DDE5F8D4C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7E4EF23D-493E-422A-A5A5-5196AB79DD4A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03129F1D-0DDD-4B5B-BC06-99019698C9A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1ED68CC3-329A-485B-8D9E-1E9AE04A4C7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00A9EE01-3EAF-4591-86F2-B4766378FB0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63E397C8-9FB5-431A-BFAB-24D1ACCE0710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42DB791D-D65A-4180-A439-B85F7E06955A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BD48EB0B-7439-4004-8274-248773685C9A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935C5605-BFDC-4610-B8F9-CF299E690516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78E5D560-59D0-4087-9FCB-E22F18741281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768CF1D2-7C61-4BE2-B01B-2A86F0BD4C3D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F2B681D1-BACC-49F1-9F1A-9AAB4BFCD3A1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DEB00161-747F-4F88-801B-0FC1012FE46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A916701B-03EA-4229-A166-EBB7164682CC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21C4D30D-6478-4867-B1C5-82478CCAA493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43543ADC-B53B-4467-ADF8-41A5463E1EB0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5F45449A-26EE-4D8F-8C65-DC2B60571893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F3209BB4-C6E9-4AD3-8B43-B47C0CEB9921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DFF096D0-ABB5-433D-99A3-AD0BA740253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DD38810F-987A-4C8B-8F12-5C78539096B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B86CD036-69BB-420E-B54C-73E68169D63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BCFACEE8-2C16-4CAB-ACE9-FAB2B5F75F45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DB0DB39F-DC5D-4271-AFA6-9B631B6107E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7D307C3D-9F4A-4BB2-89FF-6A5BD5D28E3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85392B55-0B09-46F1-BBC7-B1C2870EADB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041ABB05-3FD5-4AC8-8F4B-3F30E5542A2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CAD32FB1-139E-4846-ADD0-FEC5A322CF7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CB2BDE7B-3F36-40B7-AFEA-C63AF66A324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B8F1865B-2887-4E91-A882-D05975ECEAA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DFE9D6ED-4AF7-45FE-8A3C-EFE11EB2431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DF44FE34-7F1A-4D78-9FAA-96D2ECF7D08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96AA1AB0-40E0-4E17-9C33-AEB07DEBA3BD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85E92360-2EBD-48D6-A24B-DDBA666BA62F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AA0EB971-B14A-4C23-887A-5CD97AFFCD49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C3F348B7-0DDF-43A2-A3DC-FE5CA4268515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1DCB57BB-209E-4178-85F8-4D7CF372945D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3175A9E7-EE28-49B5-ABAA-7A815DD043B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16F5777E-57A5-47EE-8026-826EA3C010D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F7DEF2F1-AF16-43A3-BCB3-436D52C03EC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FF3336E4-00DA-4EDE-A1D9-AB80A841DEF7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4947C093-81AF-4331-BA66-C196530120D3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768F38C4-2908-4A7D-8955-BB666CD87964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8EB46EFD-7FAC-4DE6-B6F7-B8EFCF8035A8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AE0B7D30-8B0C-49B0-BB8B-76D585ED3F3A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CEAA1FDC-7B4B-46A1-9B97-E859B461AB9E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01B5F0F4-3018-4830-8DCB-C4E76ECD36A2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FF93B885-6558-4EA8-AC68-5119EF35832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2D6F80DA-272C-4E3F-852C-033A0BF08A0D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EF21687D-7FE6-44E3-926E-9965B7732A63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D5E4F422-530C-46D5-8028-1F3512BF16C9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47FCA635-FA40-4EEB-A675-8B1FF2C36D92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021D65D4-A807-4D0D-9081-83A3A544B8E2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9ECF069D-7C44-4A02-8639-D569449CB29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23D58B61-0A68-466A-9358-E68885BC4F2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B55C342A-33EC-456D-A91E-4FE9C55EBBC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EA5B66BE-3D9C-4CFD-ABC2-05AC208E74A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9FD83638-4372-493E-B714-6B0FABDE153B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C7EED13D-6C89-4F8D-A3EB-750AB571ADE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DEA2127B-AA4E-4209-82E9-FB7BBB90344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7F55269B-C4DA-43AF-AEE5-BD0C5DDCF31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EE9A9165-9826-4778-A092-2FEDFD0BB31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75E6F313-4CAF-46D6-9ACC-EDEBB2F7B67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A1098816-6FB2-4B75-9A2C-94163B59053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B17EB059-EF69-458C-A7E1-68F9555D2D0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9C93F26D-BF1D-45BA-AFA2-7E4569D2A7E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A1ED17E9-6FBA-4BC3-AE15-665AE7A56572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3C0AC35A-0E98-4439-A0B9-AE845B1C4963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CFD818C5-94E5-47A8-83BF-4B6597B0309F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3B6057E1-8239-4606-A264-25D539752BE2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2789DA38-7780-4AC2-B487-F7C8E961DE19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77252A0F-3C51-4C47-9E1A-FD325627D5A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C4B33911-19DD-40BF-9818-92901551A6A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08E69643-C344-4859-97D5-5278BBD2A49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60A74861-9F92-4C96-86C2-93729C631432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2CB1D0A0-F951-40ED-9297-55720B6ED9B2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8FDC5CC2-296B-47B5-91B1-7495E287F229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148BC08B-2BAC-4ABA-8DE2-B67EE335C48D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AD3AB7A3-67FE-4A95-92EE-C1F6AB2F7E42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4A2B639F-3E34-46BC-A796-5D198D5EE822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054DD39A-AE80-4A45-9973-FCB1F5F397B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888E4E84-C5BB-45F3-A10D-4C6A770849C7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9CF36B9E-23C5-41A1-896B-B12337CC75C6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61E5BEEB-CAF8-45A5-B961-1FAB14E7392E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37D52C37-F909-4F09-A6CF-FC8D11FB7D06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D14617D7-58F7-4F28-AAB0-A43D487A4618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C2F1F744-4AB8-4DDA-87F4-A9211C1AA59E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A45DE253-B2C6-4705-B55B-E7BF4F66EB8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7297138C-6DFB-4BBE-A96C-14F09C79B01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CEAB05E8-7BA9-4040-AF9A-66448185349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4CD73E1B-1632-4A6E-A7C0-6A899D00F55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886E97F0-5EB0-4824-B5D9-320263AB0C7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28C9FD8D-2199-499A-A7AC-A20968B0957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07D7D9D0-6685-4322-85CB-5FD9E592A98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D7A97F0D-592C-45DD-8C04-FF3E290FB6D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3BF5806C-DB10-4534-BD80-EA84F690710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C467386F-D26A-4361-8A7F-18533BAEE7A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7E4D6C88-F04D-40A7-811D-C88A6C86602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418462EB-EDB0-45A2-A20F-F1841D25320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1C249B17-C71F-4602-963B-A6D4894CFEF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2180DFA6-3EF8-4014-BAC8-D57327E7278A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2F115E32-3D65-4FAD-B368-91C376ACAFA3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E6B4964C-EA39-4886-8B75-0489CC055D42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EA66EAB6-06A2-4FF7-9868-BE862441896D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1499FD16-A1AE-4A07-9691-CFAAEE58E539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8E6C1378-AC83-4B74-9655-8F74B2EA4D9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DA14654F-B071-4443-A321-0545BA3A408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4C46BA65-9EB3-494D-A9EF-968B752AE89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130A51DD-B851-41F7-BDA1-9EB7181BE745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29185256-22D9-4252-9265-3A9B0C6A4F5B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B9651F2A-99D4-40FD-B59E-D03AF017022E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589E1E20-C9AA-4042-BD7C-7C05AE34BD9A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1B342DD1-FB87-4B9D-832F-B33E96349800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F8C49995-784B-472A-AE66-91C10559F741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68936109-0CC4-412C-9D0B-54492A5CB967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71B3064F-763F-4E79-9F62-A49429730DB6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ABA5A8E7-3382-499D-B2AC-729C10E0720A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473FD479-379F-477A-8288-1F22FAB46070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D712209A-AAFE-40D2-B279-A578C1871B40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5937A738-5EAF-4E7C-AD43-EF6E5E62C57B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255E3382-5766-4293-9120-D7C1DD01BC0C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8F30C8C7-8EB1-42FF-8804-44D118C66C5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B571B3E1-8FFA-45A6-95D3-4ED23C54760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9DF3577A-23F1-4A5D-A8B0-65AE306A05F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9B6D817E-B7CA-47D6-AA07-8BE22B96AC2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82128076-639F-4ACE-9B48-09DFBE6FCC5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3539EEE8-92C1-449E-AAA5-CF89E51C4E5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B4243509-9530-4252-A9C0-A4455B35411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A29CCB95-2860-4696-A4C5-6AC40761568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A7F77725-25F9-4AD7-8790-2A75955CE2B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5A39DA4F-C71A-4B64-A279-32DF90E1961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8D766D76-3EB1-4EA7-BC11-673A3778C95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6B8D5A64-B55B-4930-99CE-2A399D6A58B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A805DFCA-9335-4160-9071-5AE242C2585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636D4834-A0B5-46E9-82AE-494D657743A7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00CA35FB-5A2B-47B5-B27B-BFDC047A4A56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36E9C9DE-E8F0-4B01-9EB2-A4DCA52C76F8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F64A0EE8-DE50-440C-87EA-B0F937E3B6A3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79AAA6B4-315A-4FEB-A6B7-117433C15DCD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37CE6377-1DC2-4CB4-AE6C-2D589190D3B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AC2EFF98-8651-4FEF-99ED-538F2DD9453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0FBFCED2-8373-4C39-9F11-31C459A45CC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903B5969-6146-4955-B364-9B392CABA510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9F68D1C3-EEFC-44B5-B9E7-EE8472B75D9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23CE7B8D-0567-44AA-963A-D221F5F1E8D0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A04B2145-A05C-4AD2-AE88-228C1ABB9019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0DA03874-62E4-45CE-9C19-2B281BED38DC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D6F06ACC-612D-465F-B9D4-010822F13AF0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8ACBF3A2-A1D4-4924-8CF8-DCF646ED74F1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766C018D-30D5-4276-AD97-0ABA1E4E823A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D8390C5C-0A57-4060-A65E-274FFF65BF2C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6C7F0D01-6ADF-4FA3-8703-8D1AAAB3EA3B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9863100A-78E6-4FF3-B5FF-35F73484F1F1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EBB3AA44-B451-432B-8087-B838DC9D8B2D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BB38DF18-8780-4C92-80E7-F667CD9AAB86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ADC16FF5-55E0-4E89-9F0C-0C56B933C83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22677A50-CA2C-4020-AF18-A7114A2366D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36F2A16E-CE6D-4DE6-82AB-B934E9AC292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E5DDCBA1-16DD-45F2-BD2A-2B061827A6F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B3116A26-0C99-4553-9D7E-14C48DD4100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9F8DB67B-8CE9-4A91-B9BD-DB0B582D8A3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E99FAC22-3C29-4F40-AEE4-95E84BA2A59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8E878786-B5B0-4A7C-BC26-6F0BA3949CC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7D0C356C-81E5-4455-89FA-7569D5F5F49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FB0141CF-DF42-4022-91EC-0FB214EF2BC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B182BC74-1DCB-4EEB-835B-DCCE31F7145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E17B1FAB-8E6C-4745-B58A-C0402BABC5B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D15074BE-0864-42EF-A060-F5139F65219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0A171F95-A10D-4022-B305-6BD5578A522E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AA7D157E-0CCB-40E1-BB3F-D8B01CA1FC6D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1ABF0995-5795-4D06-9F25-3B70C7D9727B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628FB32B-F55E-4CAC-A832-B156A8014915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77A98DF3-E762-4840-AC26-3F80309048E7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9399C0FD-4B85-4C0B-9249-BC3F2D8D344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2109E134-397A-45B8-B4CD-4339A2F055D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04E8CC51-E872-4E88-8200-1BB5861F506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1D6240A2-1277-46BA-8CB0-D1EC020AE62E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FC31C225-5BDD-4C43-9141-9A07580EF259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091E43E4-48A1-40D4-AC9C-7C12C8A77743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521FFF35-1198-4F7A-97A4-F96FFEE3917C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885F0D2B-5986-4D57-ADFA-BEA202E0A8FC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9BC6F57F-60FE-45D2-8937-2FAD1CD54BAA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6C5C5EB3-678C-44BF-8901-00BBC92ADEC3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254D237D-98F5-4797-B559-1B70DD694972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C885D176-8E86-4789-B92B-00D39A08FEEE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3A691FD6-1C87-44CE-ACDA-E2968BE88E89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08424FF7-0BAB-4B9B-B507-887D958A9B1A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7373C54C-ADED-48EA-9491-9D3F9E4F7F4D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9DA6107E-CA28-4E9F-8626-C74BAE63FC23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20961E50-4D4A-454F-A42C-C2664B09CDC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3F308D1C-3F77-48E4-8D99-ADE3926BEB6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D12AB586-8F71-47F0-A95D-35AA2876C2C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9AC23A14-885C-4870-A379-7D0295A2BC6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A03CF82A-96DA-4BFC-B3EA-4650504662D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036CCD1E-978E-41F4-94A0-943A02F1C25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E643D95C-41DA-41D6-BAE4-41942F50E73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D43C8535-3653-4841-958C-F6CE75182A2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BECB9C3D-F712-409C-956C-339AD011166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38FEC617-6EB0-48E2-82B8-07402DA23B2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58FBA4BE-B4DF-4B7B-8FF6-E2CC1519205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D575AFF4-190B-4A5D-A0B4-774F5D36E55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D2928FBE-7B5A-43C6-B2C0-133757F403A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9D0F80E3-B40F-449F-B4CD-0A6A12A41615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AE8CEF1E-B397-42C7-968F-F0200DBBDDBD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7E4ABF7B-3B94-4CC0-BB4A-21A367553C86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B5C741DB-BEA4-4D9A-A681-28870DFED775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975A8584-B0C9-4100-AC9B-2DE3F272754F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DB18E67F-64E7-4563-8054-B50BC6DC787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28043CDF-E2A1-4061-8B9B-1FA0D58C64E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F4FDFE16-1F77-47F5-AA9C-E561128E1D2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FF8D4DD4-D77C-4FA1-8ADF-D38A2B07A6B2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2F0BE8D3-C1D5-4533-9EF2-398329799B11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85006078-E0A2-4767-9479-2FAC50376C58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964230B3-B43C-4DBF-80AB-AF5321264E9A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326904C7-E924-47AB-83BC-60601AAB66C5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937D2118-6A3E-40BE-9C52-097F759FD0F2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EEA11E94-F147-4D51-B083-3CE29464A0A0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79917850-AB61-43B8-BCD7-9734AEEBF003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2E89B53D-474F-4942-A94E-19789FCFAB54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DDD03EF2-8069-4BD7-8751-C5FDE1393B3F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927A4FA9-A3D6-4B79-8860-91DBD924170E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45B40C2D-B283-4051-8C95-0A64ACFC0282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B278D009-AB23-4645-B665-7A3E1C1BFD9D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54647F91-4767-437C-AD40-BBCC6462F8A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24F3D195-AE65-4278-AE0F-1F249A70922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B7C5A5FE-5157-4D02-ADBD-4D5E0760127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801AB100-EA85-4C01-8804-E8312DD7F56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A4A88575-0962-46A9-9715-C4E6AB79585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A4596BD1-5D05-492D-84F7-CCBF5A48F20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2D42D2AC-BCBD-40F5-B423-89A8C427068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08F54B22-171A-4844-817E-7D4E090D9D8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3B631B32-C01B-4B12-B384-50822223034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9CF8FEB4-69DE-4866-B4DB-63275B8B634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A1978DC4-C955-423A-B063-49F12AF030B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247D0537-4F2F-47AA-9674-2C054C0A0BC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63D2A4B9-D938-455B-9FCC-184913E3BFA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9EFCD173-B402-4280-8A5B-68E3FEF533FE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1A038B2A-2780-4700-AA77-FF2BA659E4F2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5F82F81A-19D5-4576-8188-2DA4BF39F1D6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A56F8F85-260D-4B45-865B-76AF0C1A29CD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53471F4B-6CBA-4A79-ADEE-5382DBB99573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7F67FBF6-B626-4815-A9C0-0F02D541609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F8EDC77A-2DD8-41FB-A76C-CDF2AA2BB8C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B34F1142-4339-4B89-B179-323AB686979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BC1DFBA6-F259-48E1-961B-23551BCEF7FC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96BE4EA6-717A-4FAE-B5CA-9763571CAC47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F2FD3112-1AAB-4335-BEFA-6531A5E022E3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EB3486C0-E9B9-4209-9BB6-F9A3217A0576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88C78770-309B-4CCA-BE9E-DC0BD7DCD638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D2A9CFBC-E215-40E5-A1E4-15B4E6E27A43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68A3E6BA-5138-4B47-B452-1E409B0792F0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A1A64ED8-7ABE-475C-9591-C06BD4BFD29F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45501CAB-86B1-48BB-8EF5-F1F5E763DC89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7DDCB668-9D88-4F6D-AD87-E8B003EDADAE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EC98FB74-94C6-48C9-951C-67E3B1158805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732C331C-3307-46A7-BF00-23C9B0A2510A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8E6873A2-9A36-403D-B5DA-44993AC4B85F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5ED6EDFB-56AF-4080-BC2A-ADC79FD7AFC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8135DDA8-5F1B-461B-BDA4-382B60F3D95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A3B6250F-242A-47FF-B9C0-9FFAF3C8937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8B26ED88-C2B4-420C-83DE-E4E5BE80D74D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594AC695-B713-4C6D-9055-3C7F8903B2B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7FFCE779-E55C-4745-9703-0A004F3E5DC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9EE4406B-51CF-41CF-86AD-973C0B23DB2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91350544-8242-4517-B076-6C7DA3BDEC9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1124063B-D9A8-4DFC-8F62-501EF194705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93D2578B-C296-4412-9DDE-CB73C0E5AAC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8E071C73-9EB4-4ADC-9167-B8BC1237341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52D62755-204F-46EE-A9DC-54CF94A018C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DAEA09FA-4802-4EC3-80CD-3D6D6B06665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E5E2CE1C-68A2-4A71-9F6C-3CEDECC2F503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77A3CF06-639A-46B7-BD87-B78442444A6B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0562F8D7-2DE5-426D-B32E-3677D460A60A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5BF45E00-CE39-4015-A2D8-C4B2CD654778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21AD5A80-BDC0-4EA0-A8E8-611CA9FF8E77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A7CC4E50-50CE-42FA-9872-7CB758DDAA5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BE4F97E5-4B0B-457D-9253-C0DE69D2586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1416B875-B3CD-4118-A61F-A1ECBBD0D59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26C1CB84-EC17-4A94-9227-683730A0B547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DB69F8B2-9F89-4933-A3E9-7D71C95F9650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810F6129-B7FC-4C28-83FA-7B28D8C18871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0F54CDB8-B353-4A7C-A014-5BE67699A33A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87720B0B-49D0-4AF3-9632-99DF3F8307A6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5C8AF39D-62E7-47C1-926D-F873A7B5F509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0ED534B4-2C3A-4145-874D-D81A0CADF202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FECC5DDB-BD15-4E7D-85D0-1E5C0F54C18B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437CA98C-BAE6-4D0D-A066-921A9C3FDCFE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0BE03472-1869-4CE5-9C68-2297C96243A7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A0CF9E7F-505C-446D-8DD4-4B9A742BDA82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7BAC6F90-4BDC-4B1C-A15C-C1DA9BA4F1EF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D4BF28F1-EE5C-47CB-A325-F3B3CB5A3581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12733FED-0962-4918-AD51-DA215D22D62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0A57E727-5815-4327-81C0-01E9DA16A98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D7BA7F35-B4F6-459E-9635-C12CBE7E985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603ADD7B-2331-4D29-908E-D3FC0CB2EB5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32584FDD-D62B-4FA0-8A4F-60BA9665D9A8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BA6A9DF9-6936-452A-AACE-AD7540CEB9E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45D91004-5377-4D8B-ACF3-5CB98C69802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C06A3117-9251-49CF-8D89-4A691943068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0C627473-1317-4E92-9844-E46F6B812BB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094CAE9E-BC83-4108-9999-536B6E25C6C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97741A41-B3BA-4240-B3C3-7F01694C586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B83F5BB4-94B6-47C4-B0D4-3A6A05EFD35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26BAF0FB-D73B-4FE5-8EBD-3AB53F3BA48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6CC1E670-D5A5-4C65-8E9C-1FB5ADA42F4B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19009BF6-B832-488E-A5BB-DB0B4CF2D642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59871396-31D9-4A12-8185-6414CB000CF3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306C089F-AA40-413E-9EE1-3C3C05F0BBE8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E959C0A1-8F24-49BA-BED0-D1E10A9F703B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35E9A21D-AFA2-4E2F-9C6F-6B1A3FF574E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F4BDD9EE-5FC2-4878-B81C-212CD268405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45B699BB-547D-4231-90D4-6D8B18C9CCC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5A934A6B-AA89-4E96-994D-9FBDB60849D5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DD5B7471-21CE-412F-B79C-734CD1B7CE5C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DF2B38FD-1192-4F60-8A0B-CDA8B289463E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C5CA048D-68C3-45B4-939B-8B8648AC9DA3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0CB751A9-18FC-4BB3-8D59-B2E6F9E8C41D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07090DD1-D86C-439D-9EFE-6EEA32AEC0B9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BD24B9BB-0298-4FFA-9E39-FFA3E67795F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F9DF07AC-01B4-422B-9B9D-AB254D7D9E65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9F427A93-CF61-47A1-82DF-C8A396E4317F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C5BF6EC6-C380-4297-B6C6-F276B22C3BC5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40CAEC5A-71C5-43CB-B017-96BB66D58CC0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BB92AEDE-6DC0-4BCA-91E2-0728F9818DA4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8664A3C2-D67A-4CFA-9979-AFFFD9AC13B3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E8B68F78-FAA9-4B1D-BC97-0DC0A35A4BE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F1C57972-6CB9-4322-A89F-2EA40898346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1C9632C2-2EEA-4B91-AA9F-D7003586FC1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3E752869-439E-41EE-BDD4-E01B12797D9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8A8F1CF0-9534-4450-B834-0BAA2CFFC39C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CCAA3F84-16AC-4E01-933D-E5E456C0B3E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27DF0270-D536-46FA-9B18-C2CA1220E32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8436DE56-D372-46D2-9729-2DD9E87DB12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CB921E2A-3544-45A9-A6E4-5D0D2A46646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A105CAB7-324B-4C2E-AFB3-25593F0C1E7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495EBFD0-9D08-483E-BDF2-FA39DBD9494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25EC84AC-F012-4DEF-801A-2D2E4C3F552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30C46944-AE7B-484E-B206-F6082FBCB16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A4508498-060C-41F8-A5EB-D3F4A8EE9F9A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39ADF08E-F195-48AD-9691-05AA3A274607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B979C1EB-9292-4AB0-A611-3CA761B8F317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4CFAE2F5-811A-4E22-973F-C4592E60EB15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A544DC37-07DC-4A8B-872B-FB9720302912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B98ED723-0103-4103-87FD-5E9DB4A66E8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4ED74053-FB70-4553-AE18-751C7E01359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1F58FD6F-6D8F-4C6C-8576-ABFD1E6ED2A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F3404B26-12AC-425F-A244-3600B957C8B7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B1F8C56E-7DC6-4B9E-B6A2-34A9CBE903FB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D1CCDFE2-A6D6-4169-960C-38FCD8C9ADE6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DF203173-2ED1-4BA0-8BD3-3826A7541C75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B64367D2-A4F5-4F04-9B87-BC77F91138C4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D88698E5-FAE3-48E4-A741-38EB7B84ADDF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F20F53BC-3D9C-4CD6-8153-80892E2636FF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6F807FD7-66A9-44A7-88C3-5A5176E907F6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DB0D8F6A-4BDA-4790-BB77-F98941BFA795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13B119C8-4FAC-45B6-AEF2-8585A50BE916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D4A78A7E-4776-4BCE-953F-C2916FF2182C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E603855B-9064-4081-BFF0-E773405805E3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54630D2D-FA95-4560-9293-AF77CF265119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D0BA477F-D34B-405D-86F0-F203179E650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B3177A02-330F-4582-BD2E-A344263C263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314AD7A5-D1CE-4F6F-A88A-05F6FAFF8E3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C9D64D94-8551-4ADF-B067-4FF4D2FD126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49D33C7D-4F69-4181-986A-09139D6B29E6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47A19FE6-44AF-4F72-B82F-B400A1C3362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F6C191B7-20A4-47DE-B735-76774E4F3A3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E08BBCD4-0148-4003-92A3-B674AF28EA3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DBFAC376-7CB2-482B-9ACF-6AEF50DFBAD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F1A9DD5C-FDB9-4B1E-958F-A9E5BB5415A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49F9CFA6-F5C9-4E75-B408-0A445ACCE94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936FBF80-13D0-429C-9AC0-F6AEB48C186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EF06CE8E-B9C2-48E2-B7DA-6EBDE857F91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269923F1-0FBD-4A2E-BB21-F96E5358CEE9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489553BE-519F-42E3-B02E-464B73873C9E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8F5EBC89-C564-4845-978E-38FE6A342213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1213E73B-E6D9-4A0B-8A8A-6137A91C6627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3B78AA65-66C4-4A75-BE60-91BBB6B6C848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DA6D47A6-A6BF-4FE7-AA4F-2E129C094F0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91B1179B-0DE7-4912-952E-9A1416CC1AC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36ACCB6B-039D-45C0-8A82-B87BD900066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4C1A63FE-406A-43AA-AA65-1E4870361E9B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1E4264C3-902C-4CC0-ABC4-5C6467E4DE7F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6ADD8713-4B03-48B2-A5EC-4DFA44C5A34B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1EE31D4E-EBE6-4960-BAF4-DAB401522530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BBD4F4A8-4381-4D54-B6B9-E737F3CE0000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35572C3D-7F6E-4ED8-B795-3CB556C236FC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FE8B9D25-3BBE-479E-ADFA-1F4CADD236A6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8011A815-B8DC-4C58-B0DA-A8B765F41300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AB11605B-359B-4AB4-9F98-823B9C7DB3FB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51D3650B-C70D-4E5E-9F2D-503037A343A7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72870A6E-2919-4076-B5A8-903D841E7243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E5B0B140-792F-4E65-9938-F8008854D8D8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59939DBB-67E5-49E9-A6D1-ECEF9859B26D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73A31CC1-FB7A-4BF1-AB27-F10453FE44F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E9853589-9AD0-41E7-B6B6-1E3EE621839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FEDBAA8F-618D-4154-A967-E41A6413EC0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312ECC66-2BAA-4320-9F6E-917C70A9027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AF2A4D28-C0CB-4938-A89B-9C8338AEC45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117C4EA9-7960-4134-B113-C9A651D3E78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4B1E6FE7-5F37-4D05-A504-B62289D438F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8E418143-D20A-4B52-AAF2-02FDD8015AD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A7B302C0-96D9-45FD-A6AF-00E84D968CF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E2FE0B25-E997-498B-B8EF-9F7CA69571A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092C1B12-8668-4CCA-A3E3-58FB8A27021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1F98097C-1341-4E87-BF35-4C1380D604F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6016EFC2-0D6F-470B-9E00-2808FE6BCA7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BDBF5158-9A13-4385-BAB7-162D2BCEC3F8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979EFA2C-03CE-401E-8313-932D40BDBDAF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221B5C6E-BF7E-4DAE-8E88-9DD527673096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3A580F2C-FF79-40E2-9F00-225229B07975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C489D7C2-5F03-4EBD-BD80-33E0106A3EEF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50209B5A-B4DE-4D14-8B53-D8EB4B8684B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327C4213-427E-4BE4-9B19-5D0940BBC4E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3092A724-CC92-4A51-AF34-5F9657A35ED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75666CFF-2083-4168-81FC-4BBA23FAD891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6CCBCC76-655F-4B74-8AA6-8A2624DD2E7E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11A74011-28E6-4BF4-A453-A8AEAEC2904E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F5E071D6-9B62-4764-9EC8-C46D5DEBB0F5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5F0ADE78-5A9E-4F38-A725-9F382D24F8B8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1A4ACDA9-B1CD-4445-81EB-4A3ED3461593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2FE5014B-F1B8-4A2B-8A89-417F0ED8FCB6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0DC05701-8FFA-4961-8365-4C6F0EB986A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01D33E29-49BB-42F4-87E1-75D73FFC32A7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8D63A780-2F3D-42B1-956D-D45DB035C0A0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C77D4318-D677-4B00-B478-D9BB7F545F16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38F5773A-29B6-40BD-A286-2163C8F8438F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5A232FD6-AA9E-4A4D-86D5-9293C84DB4AC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334C702A-E372-423F-A8D6-0B00151FA3C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CB846F98-C1FA-4A0D-937C-B8622521A5C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83D3506F-DF72-472C-9B00-B2D7D2B01ED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3BF2CD28-073F-4879-8921-45A969F2E1F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22C50EAB-8825-4BDD-8E45-50049295F2B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196A8E1B-EA33-4B88-8721-8D35C519310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BCE9CDDC-E634-4B2E-A02A-E213FA48BF6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1C065392-8B1C-4E42-87A8-43629C59769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D0AD1A23-AA4C-4D5F-B41B-3199E6023F2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F79E43FB-2005-43C8-94A7-D64279A3BB9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C457AD3C-17D0-4A9D-A93C-FACD4878690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E9721F01-2CF5-4AF3-83C5-9FB668EFDFB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92E07496-0363-4EEF-BABD-89256C8189F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1D5D4EE0-7FED-4EE6-9627-6C2A17C5C00A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17082881-6273-4FBF-879A-F923D5717F26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6D100C9A-DDF6-4C81-9636-D073F3E3BE76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87DC915F-37A8-4EAB-8998-3417B8DBAA7A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BA005F96-801A-4D8C-BE45-90B61FEE80BE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7935D06B-7AA4-4A3E-A954-D61B6129414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444E5A83-5D36-49F3-8BF9-0E0B779A04D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C630B23C-1D8B-4767-8A24-C77493BE829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77D742A8-1533-4D55-BC82-57B9A2744760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7BC33A77-1E10-4E2A-ACA0-C0AED49EEBB9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FECB98CC-AADC-4C49-9D4D-58A013526CC6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956697B2-07AF-48F1-8978-6CD06CA8D143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7C546779-9956-400B-8AC1-0963A25252DD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0F678D3A-AB5E-4DDE-A2B8-5A81F8C0E4FB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C6A9E62B-C58C-408D-8C82-CEEBB9F2E1C1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AB487774-C88D-4C32-846B-26C88368E92E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CA6E9DD0-DBA7-49C1-8A96-671ACB0DC2A3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38490C8B-AF0C-44E1-97C0-2C0298DB1805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8E6CB66B-EDB0-4B46-A0CB-2ADB8646D5E2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EECC0AF5-1F7A-46A9-B5FB-DFB379E4A129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955731AC-20FE-4D50-B1CD-B6601D525AAB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2A33F062-AA17-4EA1-B686-37905EF984D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A18FF073-A529-486A-991C-07DC647703B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7F3E38A6-A32F-4388-BF6B-B7581E6BC72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01E2D554-C468-40B4-AF94-62ED37A9CF80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B7BCA06D-9D95-44AD-AEDC-31C5622C4BB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40D12E4B-0AA3-4DAF-B44A-B308A7E0BAC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A9B2B9C7-6FB5-4DB9-AE70-C1C78EF1133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598A4A38-FEA0-4EBB-8A20-B8B72A9E8AE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F3460451-1301-4A99-8BA9-3D42DBA6EDF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7FF6A20C-6A7C-47FE-A7EE-FF0ECEB2666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F4E9777D-BDF3-4EE9-B44C-317275EF74B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69E5B004-96D1-451B-90C1-12035C34EB8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00B15695-C270-40CA-8D70-7658BB70ABB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6FB081F5-808D-44B5-BB67-4542B35813AD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2F87E37D-FB2E-4FDB-B39E-6FCDEAD9F378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EA8604D9-9C03-49E0-9743-59228DBE4C30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A93FC2B7-AEEE-4D16-9A38-D8C3F0B14F10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2AE2BAFC-3CF9-4375-9D72-FB537294B89B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59553201-FD2B-496D-A175-CB577EA14B9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83A699FC-C98D-4D0E-8639-3FC5CF861F1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C06EDCD0-3FA9-43F8-BAAC-94330C9F0AD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2CE4620F-B732-46A7-8543-2EB1DCB3193F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1C8094C2-F627-4DEF-BC5B-1F91840DA28B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2687ED92-09D4-4253-9A11-7EE717FD06E4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B40FF416-9F43-4A44-9788-35828C7A462C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9382926F-21B3-4742-9F9B-67C30755DD94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11C88CA0-9823-468B-8B77-FFB142C413CA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22E760FD-3968-4F15-8919-E73B4CFE6D41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6FA0379A-0DB9-4DA2-B660-63A14564EC15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0A96B6D6-76AE-4490-B264-9D6536F79B1E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59E1CB0D-E4EE-458E-9721-04A02693428E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669E7DB9-E14C-4487-9CDD-3F7E3A9E80B0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0369A49C-DABD-465C-848C-056E03AF0A86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6F322244-2BC0-40B4-922C-130B9805521E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0816ADEB-0878-47A5-849F-EC9F132249D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81D22898-975C-4A6C-B422-FE7011E35AF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E84B8C6C-F798-48B6-8B89-C4945601C6E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52A10D5B-4EA2-4739-9A65-4273867A754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2FEF9DFA-2940-4421-A996-754CE1A633E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162D0BE7-243E-4DA4-BDCF-0FBFF622656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B558C2EE-640E-4027-A448-F258852623C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C785EED1-1ED1-4AF2-8140-2DB8361CDE3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A6614F63-07AA-407A-8984-1F7A57D4A8E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11A2C885-C635-46AD-A28C-BF2C2ABAF0B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61BA41FE-2192-428E-8758-D456026C577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2F75290D-3F1F-4E05-9F52-17D366FB47B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12CE2FDF-B081-4CE7-9B81-4165314B465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9D7A22A5-38DD-45BB-A16C-21886C8DB3E3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7997E6D2-259D-4669-8F70-069438EDAAA5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02DC0716-BECB-4C5E-8D00-0823D0748928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4DAD9F50-5588-48C6-81A0-A242EE2B54C3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06CE7131-218B-458A-B38B-94B2EEE2C64B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A47B4F36-2350-493A-8D8D-DDFD27765F1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3042EDEB-75A8-40A8-A009-72BDA20FE96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B58748F5-DA72-4125-A099-66BEF65A134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F877FF3A-1B38-4FD2-8117-750C87178872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16609E50-2508-4B2F-96D5-028D2D7EDA10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9FB95EB0-1A3B-474A-82DB-BE0C17739CC5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5C58F20A-60A4-427F-8C9F-AA3EE6C26D9A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0C32FFFA-306C-4F7A-8413-E1B21F3AB3B5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F133AD75-0D6F-4DD8-8160-4C433410ADB6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68EA6E5F-D327-4767-AA2A-DFEB1B7D2C8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5E55C960-6C8A-416E-B99F-1C4B9B234CE4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5E64326E-0794-4CE0-B5BB-B807906F5FAA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3563AD87-2FA1-4619-BCFB-1A055F8BC83B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D17E82BA-AE54-4A23-B795-BE1B35E4FEC3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A59D8C8F-4ED6-4E3D-BCEB-8C307840155B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90873568-ADC8-4C94-B90F-4803C0DC142E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48BC3100-0F78-49C8-A9D2-7ADF1F45405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F21B873E-1FE9-4A10-B4CD-3F00F5982DA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719B69A7-33BD-428A-A096-19AF7AABC42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5B04DDE5-0397-4BFD-9C7F-8CAB7AFB7D7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92FA6590-0CD3-4A3F-9E41-FFC74575B77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B2D53F9D-2DD8-4203-8F51-67F6AE229D6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A507A41F-D634-4329-A2DD-D27CC975B4D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4BCF0505-B7F5-4A1C-B93C-44F086B2829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554C3190-7F51-428F-9098-1A2975A4376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1E3D28B6-5287-4288-B51E-FA107295890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08BA2E81-60B9-4FAE-A461-A285C294824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5CD73137-54A6-475D-B982-14A32746A17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5182CED5-90EE-4B18-8304-1641783A7AD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8ED9F951-FA5C-4267-B249-4548B00164C2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4B54E105-07A3-42E6-B35E-0BF5675EC762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15CC6083-38D0-4DF6-A256-F747F88FD40B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93FD5F2A-22A5-4A90-868D-EA635D320E50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D1C872FF-C992-4CD5-B67B-C1F62AADFFD4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EC89A1EB-2257-4222-AC40-63362F0C93E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236FC4C2-C0A9-4D63-9444-E47A840BD2D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487DB3EB-DCDD-4430-AB96-58CBD503D38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2C404C54-1D07-4B1C-B912-ECB1D94FCC64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2BB8C926-72CE-4B27-ABE6-EBA9482FAE09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871A85F9-498D-4A1F-95D9-7A0E7A774B2E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6A265046-D1EA-4137-A846-9194D2192E31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21FB9A1F-D583-4E2F-A7C1-87EDF9AED6A7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EE49F62D-5A94-43D8-A8C6-42F56BFC5449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1900B791-47D8-40DF-80F3-6411B91DF002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3A1717B1-F4E5-420B-95DD-25EADFE23C3B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F80A931A-E7AB-4D2A-A417-FBE16CD903E3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34EB99AC-D554-4CCD-B12F-0AF278D3CA43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FF46C589-9E26-4E48-BB05-88F555F02FCC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01C0C457-ED99-4EBF-98EF-9236F4867CE9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02AACE5F-2015-4592-B395-D154C34E523F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183B83C8-693A-43EF-A712-256C6A26689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0D1F449A-AB56-472E-9213-8E17FC6AB48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BE5A42B4-73CB-42F7-9A83-A204CF2A6CB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3AC0B352-C55C-4036-9A85-A0B598C1F6F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A2E9CF6A-73B1-4EAA-AAC6-D5151BDBA81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0EEAF06F-6E19-4BE3-A37A-DD269D9BD06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40D6A995-385C-442F-A78F-F6A73CB3849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2CB26BBC-0EEA-4FE0-903C-8F2D33F9832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33C6D5FC-4D78-4DB3-A2EE-67C90F43779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3F73C9A4-03F1-4259-98B1-FAD20233B3C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609DE659-5337-4C3B-BB37-465EEEC1B53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0FFBB94C-CD3B-46C0-A51B-B671512578C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0A08D609-2686-475E-861C-583B6254B08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29E4AD71-0FB9-4EDA-9CB3-7AF47E281425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2985D945-C7B8-4CDD-A995-574C520978AA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E0260C58-6F32-45B4-8D31-EEADCC237592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6D129692-F4A7-4286-AD07-6B80D36F9C45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66175F71-BF9D-472B-B68B-AF591D603075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D7EF819D-7015-4A2E-9108-DAB28BFE3A6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100C4F65-0506-4EC2-9E1A-1530109874F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8C154C21-0182-4C8E-803F-9176BE7FA6C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44193D53-D775-4778-9E1F-6C4E19425E1C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0CE50D89-4DE1-4DBB-8AC7-E02BF03F747E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5105AA9A-3FE7-436A-84AB-3E284F5E503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EBCB397D-CCAC-4392-988E-92033974FFFA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203E6B38-4AC8-49E6-9DDB-55256D58C088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A6C078E4-4B6E-43EF-BA60-3F5354241FD4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BC24C43D-9F00-4F69-9191-F352B38152D7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ABE861E7-34D0-4868-B37B-C140D5DF9DD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FD3C55D6-3DBF-4881-A333-21791C3E5250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FAE1BBDA-4538-4592-8C72-45A6819EAD59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D4CB09D6-A30D-4B61-9835-449EDC42DB53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2B5F2AB9-09BA-482C-A456-24260F0F0077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01858A4F-517D-411E-83D0-6C1F247997BD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9938248F-2376-4215-B74B-4C9007FA4A9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3CDBB797-0FB8-45BC-B641-B5A696D1F65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13D981F5-3484-4DFD-B565-01AA36C6274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0D8F4A79-6E69-4E6B-858E-2473532406C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42773E28-8140-44B2-B81E-BE8429A7CC94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F576C509-F442-4FD8-A4D5-EAC02D9DFAF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A69C3FD5-829A-4BA3-B187-F0B33546532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D892647C-FBCF-4C6C-A50B-D933FFF3EDB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E037645F-1E99-4481-924D-6494C75982E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80C97779-8554-46B1-9649-B929F6D88F5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0FAD9CBD-194F-47D9-A0BF-C4B0A6DCCEA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13981EF4-A3CF-47C8-BF69-0C0DC2D1FD8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F14F5B6A-499E-4AA1-883B-E0AA5DA18BD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FF29C661-671C-45F0-9522-DD3D07AFCAF5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B6ABDAE4-A35C-41F2-9688-AE8E61E0A80F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9609D105-777F-4F02-986B-82E4FFF82683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1BFDBBEC-E529-4C69-BEBE-57F96A3CB7D5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3A19AD12-0BA8-4915-A0E4-07D19283B3C4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AFA69903-CE7A-4618-BC6E-B830CB38E79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94E78907-9535-48E2-890A-9FC4E2DB11B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18521751-238F-4496-BF80-C04BFA54A3B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A7B03187-98C4-45B5-9D1A-E437F7108E04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3EE1A98F-098E-4994-B74D-EE0DF16E81FA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229AAEA2-5A9D-494C-B05D-47BF0C30B792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4D578B20-CD75-4171-B637-0439919DB2A5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BBEB6CFE-F9F5-4D72-9A27-F46C4C4CAC8F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35619B2D-6C34-4995-AE4E-EC92911A0951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63130AB8-4976-461A-99E0-7AD4A5ED1D63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4D0E563B-B5C7-4963-BE51-371614429C8E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63B68850-5894-4269-B4FD-AC57D92E4B30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806503C1-F174-4C11-AC5E-2B5318306BA4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179231E6-F98B-4DA7-9BE0-DD6836DF80E0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4D520A4B-CBB9-4509-BCAD-BB4C982D698F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D63ABBFC-58AD-4AA7-AC14-EEF83CFB6345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C633402C-25B0-486E-9D2D-44BFB15A383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8F6A3AAA-C8C9-442A-AC80-63D78D7A70B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99B0446A-1640-47AA-B404-47FCB6250A6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ACC75297-AB58-44F2-9B8C-4202F405FED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0B3CF4BE-8601-4F01-8ABB-E295AB0C7E2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674E9E79-0093-4BCD-A1DB-6DEBE384101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5D2183BA-7851-4A77-B6FF-D9B841C1550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FFD990E4-3FF0-4700-8CD9-A59D6C0DCC3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B9C41B0C-B37B-4D62-90AC-AAB140B5E82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F9E19736-7B16-417C-98D3-37EA76EFD4A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4B3B74E8-EBBC-4BDD-BE6E-FEAD58E4DBF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43DCF35C-08D0-46E4-A429-3E58A1EDDF7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69AC1D54-94E6-4024-8461-8F5F68454BE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A66B5417-A415-4D9C-89F1-0F000E0CC368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4CAC6A9B-7C33-4FED-9941-2516B698F965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74AC9889-06D7-4D2B-80A5-AABFE59AF79F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E667ED37-F787-4BAB-A84E-7232D7DF973D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7D91A5C9-6C53-4E64-ABE6-6EFF713500AA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5D44FA21-D646-44DF-BA82-9860E820642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A333F909-4CDC-42CD-A452-2252030220D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5A75C278-B1EF-4CE5-90FD-350EF196776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02BC7FF3-C942-409E-98D0-42E05C6EDC75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F073D262-C2A6-47A2-9595-B4426CB69673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CACC4D8E-CE34-41F0-95CD-E7A8B0CAE550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B8E0FBF4-AC94-4BE2-8C74-5AFEDD4DF7CC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41BAD7F7-B4D3-488C-999D-BDFB5DE90B82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CF3A4D66-6466-4409-8CA7-FA6D08D0D187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F2076A40-17D6-47F3-BF2B-EC5F4026B27E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B28E1458-C55A-4995-A9F6-8D7A637836EA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5A34A763-FEAB-4E9D-987B-2ED781227E49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9D1542E4-AE91-4DE6-BFBA-92AA1954F5B3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C94C9526-8C29-407F-BC2F-97150D8D2BE7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0FBC117C-6F11-4721-924F-F4878C1A1FBA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7BF51466-C73A-4510-9C93-F5BF8C78D0FD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194CDCF6-E510-454C-9EC7-8EAA9DCF44C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95E3CFA1-51E5-4EC8-94CA-27D7A2A4E22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EE9C7D8E-ADF4-469C-B8E5-5FBD7B2E77E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4CDAF955-8497-40CF-ACB9-6A396E6A401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7E64E0A7-04C2-4A94-B373-CDF33BE6EBF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513D4C5D-9ECD-4F3B-AE57-F2D05C1C5FE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D0383E06-6D47-4FBA-BE9B-8575B34173C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31B576FC-AE7E-4003-B9B1-542E020E295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8DDE2BA6-0BAA-407F-893E-55D755801AA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1F345574-E8A3-4B78-A15D-0A6D2201804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31AE388D-14AB-43FA-A40C-C47680180AA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C4639E5E-B1A6-4F3F-8C02-901CB5325BF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074F793F-BE27-4D05-9C7A-1EA2E714988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69180534-6CCD-4052-95D9-32659A23FCD6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4E51A247-3D92-4612-B775-A826E8D07CA3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0430A842-1A92-480E-90F4-691DB58F545A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7C521E6F-DECC-46AF-8817-D11B0145F908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DB221DE9-CA0A-433E-9C7F-EB45142640DB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424DF777-4840-4D59-B39D-6D00046C3A0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3546C40A-51E7-465E-9AB2-5F5A22FDC8B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C19997A9-AE64-498D-B97B-3C56DFCAB40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FC7BA06F-794D-4863-A98B-2420A5201EC5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3253D18B-2D7C-4642-B571-3DC1A396DD68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ABB6CF95-6CB2-47F8-85FF-174C1F12B8A7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4680BDBA-55AA-49CC-8C44-3257F194D99A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00F1A58B-D54B-4581-A33D-AF21DAAB3F06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2EECBACF-99F8-42EB-8B8D-773C03AF99D0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E54666F6-1AD8-4884-B3A0-E654215F3C40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B57B42C0-3B86-4280-B4E9-C66E6674BCEB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7B6977DF-C210-4F24-8FB7-CC8417548F10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4DC47BFF-49D6-4858-A890-C5490EAEA16F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3FD765D2-BF7B-40F7-BB28-8EBD8BEF3C45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B7089E35-2376-4BEC-B9E0-3A1BE897B1FA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DAD46821-63F3-4F0C-9219-4AEF9D713372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C6B269BD-92E4-499B-95FE-FBB34B7EC23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04FBE4C5-F956-4567-A998-78724A34708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AABEE2D1-1F11-494E-A283-E6CDD005768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F4009B05-42BF-4547-9B25-54CCDC0FC2A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9AC24F63-E16E-44AF-A7BB-51E8F1B1FDD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3059F2EC-7DB2-40E3-B958-4B476C30518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F8AB85FF-D6D4-43D0-B7D9-6A7614D2307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5827F23D-564B-477E-932A-88CE25211A4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D266D342-CFD0-4B4D-BA71-74BDB839608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336054DF-5529-453A-B038-B0019CF13DC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3CBF8AA1-B40D-4E49-B298-FF49421F756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EF5C10D8-C145-42AE-8C18-168EE4C2CD1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8C1BB315-DAFC-47AC-9CD6-77B8B2FA676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0D749760-7C8C-459C-8D43-0446B66A8AF8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5F0F8E5C-26FA-48AB-81C4-C41F7E9FE275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ABB824AA-C981-41D9-889E-B3A8C0D7EBC8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51C71A24-A545-4205-82E4-23C6854F797E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50DD080C-5879-401D-B3B0-3E430E0ECC72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B9729220-0274-4307-A106-9FC608641D1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34120CAA-47BF-4329-BAD7-3CBCB0BBFAF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8FB5EA8C-A571-4BC4-B995-E1F6A829DA5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BAC72E3E-A805-4C66-A321-EFAAC974695C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9B1764D8-0B1C-46A8-91E4-1D6D58FD2587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C7A72CB7-659A-4D17-951A-AFBA5047E38F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D6AF5C2D-4C5E-4AA2-A8FD-477456045273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DCC23B5C-0E42-47C2-A7A0-70155C1522B5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BC31BAC9-9C5C-40E7-BD9B-F5011E47AB4D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9B3A4C3C-AA78-4DD2-89A7-D3D27AACC396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6AFE3181-B412-43D1-A09C-AEF8A3687DE0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FAF7920F-B01D-4079-8D4D-721C40EB7F80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51FCBA13-BCEA-431A-A9C6-D02EF8AF9EEE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A728E52C-1177-4325-ADCF-EEB7346BCE04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55D5BC78-52E6-453B-A0A3-EB0422BFBC6B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7C28AA8D-AA26-431C-A8D0-A21AEB7B0D3F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B0B04786-CC95-435E-9653-7C7930846DA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4375209F-1A5C-4681-8EDE-DAA9B032E05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27D5A607-1712-4541-B63E-FAC59C9BB04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1E505A0D-F552-4330-8288-42DB74D0FD6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43CCF2EB-6C39-4701-8736-18C6C5070B5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AB4CA57F-250A-4E97-9B78-F029FF93D75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DC380F35-3795-4535-9ADB-287FFFEF4AA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1F9323C8-65E7-4C1D-AA4E-6E1298E472D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070096C3-98E1-4BDA-B3CD-F79A8FD3EA6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13A64D91-4F21-4CB2-B7F9-59F66F846A5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8EDC0AC8-8D9F-4F2F-B4BB-BCF2B08F416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5F60A2C2-F861-45A6-BAE9-CDFC79CCEFD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48F0F71F-2AC9-411A-ABE4-00C825695B3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9000B643-AF7B-4B1E-AE49-E2FC7F5D0488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B73E2976-FBCD-4EC5-9948-B96D4032FF97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A983230B-44FE-408F-8205-5502867FEAC5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367ADF00-7B7D-4B3A-B9D8-29AA8990744E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03CC8867-C325-4DFB-81EA-63C2A36B99B7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733CECA1-0A4C-41A3-B2A2-55C46EE80B5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692352BE-3F8E-41F5-AF89-1D5624D2A5B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FAB51C3B-0A89-4F46-8E8A-B6574E1D4C0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7D4D6131-9710-4B25-8D11-FEE4BF3150DD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E5F6A307-CFF6-4B2E-8E91-BE20841BEE47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89F939F8-785F-4398-8B9A-B4E90F21F999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78CDB49D-1FC4-4671-86AE-B5F0CFA7DEF7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BC6FEC74-5095-40C6-AFD4-943AD734B0C3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49B49592-8853-4260-AD08-34A3F0707549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2C9A0258-19C6-4068-B735-42D7956769F2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7F6573B7-04EE-4E86-991B-D7F380B698BC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DBE996BA-6748-466B-A120-D7210A4BF28D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9FB03822-9F93-4558-93D5-2704F9C1A494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9B4A9C3A-592D-49B2-8B15-B5163FBDC9BD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BD304DC5-F1CB-4076-BAD5-543C29E0AF3D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5605EBA5-5596-4C59-AEEF-F8FC9FFB444F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45D602E7-666D-4532-8436-BEFE7816C44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C4320190-9DD6-4689-A3E7-8ADC269240B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C44685E9-250B-41B2-82EA-B640962F934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12769378-C3D8-41EE-A1AE-B9D4D0F8D8A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9097B10D-0C4B-4464-AB2F-78651EF595B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4682B795-C908-4821-92D6-6EEECB51AF9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BF1B9C01-3672-473C-A038-40C6CA33DCC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BFD626F2-165C-4776-9420-EBE27F1D631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B649D5FF-B631-4001-8216-F5DEC59D4D5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8FE009EE-0F9B-42C2-A4CB-1011DAF7620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21D6B2AA-1737-4116-B48F-D024E6C1B59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B7EE76D4-7AA4-4000-A91F-3907BE2DCB3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1ECC8834-7F06-423E-A26E-DEC6D6B4F4F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426C3ED3-327B-4CFF-A14B-538100E04A8C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41062AD9-4483-40E7-88E4-2414C1D9F47F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B025EC74-7917-468B-950A-59D97BE63FF3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F3963BD6-A914-4201-B1B6-F270F6246187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0994BF9B-5DF9-451B-A3EF-E9C9BAAAD1E6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4775E962-F9B0-4347-9031-A8A83FCE2A9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6540F4C9-CB27-4027-8D32-40A600D2668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6FEA8E66-8BA7-499D-B8D6-AB54289FCB0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AB7CDB79-2DFE-4ADA-980C-66D94DD85643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5E292D2E-4394-4D2B-8277-8F9E04A0830D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75F4895F-719B-4F66-A8BE-BC033DB9947C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2586628E-9A16-44BF-A863-2A03CD6FFBEA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81EE50E4-42C7-4C70-A52B-5A51D71560D1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594D7D3E-3B26-4230-A34B-86841A91C288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6744F39C-06CA-4EB6-ADAA-8735109DE52D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6B5755A7-38F4-4893-96C0-258A75F1A185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CAE9D217-B1CF-4859-BEEE-2CE959C8B72F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818B3F6D-8B63-40EA-9524-622AFA59646E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E796ACDD-D0D6-405E-AFC7-1C3A5A17F893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7F87FC09-D688-45C4-AC6F-93A27E0C18F4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7BA99214-D70A-4589-ACA0-9B0E9EA1611B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D163CEF0-08E9-4513-B5EB-94C392B1E71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FA756624-3504-402B-8401-2C558FB8689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AC47A52D-B844-4CFC-857E-1B405AFA651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5D962540-6B97-4E43-BEAD-A56361AA0D6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BC23B429-9CBA-41FF-9F0A-EC547332F81F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08B6F59A-65E5-4039-8E24-245E7FBFFC0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9D1CB21C-08EC-4DE9-93E2-E9E05EE762D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A94A5A66-01A7-49FA-B777-CFEA7F5D090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0547E648-5B7B-4DBB-9195-7D508366BE3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33037738-F81A-4B31-A107-93C56F35A68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7BB7627C-8951-4C33-84DE-9CB00BF2C03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C15DC0B6-F076-436E-A463-BBB73FC2450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9A04971E-34C2-44FE-A426-5A74FB839E4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91579DF4-FCC5-41B9-AECE-44F7F882C337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C3BF0D98-8C9C-4616-BFC9-5564D46DF94A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E0B1393F-D4E9-4106-8CD1-0685EC1EE940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7BEEAFC9-159C-43D6-BA6E-59C1F3745CDA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FF3FF2EB-844C-45D9-8706-CC529123F803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3417405C-4AD6-41E0-8FC9-C64B75B3C4B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4596D514-51EE-43FC-BF07-5ABAF089CBC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F80298AD-6BC6-4ECC-B73A-547CB5B6FF1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0C005FE3-9DF5-47FD-AA0A-793D23CB1C97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11331EC7-E1E8-4678-A76F-0AF9E0B47FA0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8893120D-4C44-4D7E-AC5F-10F81EF64D3E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74F6D8D1-8EA4-45CC-891A-9DE17CB37844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6C30670F-AE00-4EE4-9D47-816AAD954B5F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668D6227-62A3-4F7C-A51A-E9BBB0293E9B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2F9823BB-C87D-46CE-8852-5398931AB902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C41D2467-EA7C-4E77-8FC3-84F5951BAF3B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BF4DFE27-660A-41D5-B876-7DB71B2420B2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EF4BCEB4-3F3F-4A6C-9DA6-D74C7A6DB97D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E9504C96-465E-49BE-B0F9-3D01D95AB196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06E2AA91-65E1-40B0-8771-DF5121823DF0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4D8F7671-AD44-4889-AAFC-EF77C5807CA1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431DD8F9-7949-4A67-8717-FD81FA29CE3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5AFD8DB0-F1F9-47E0-9B39-D6BF8B9251F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2E0E1DA7-8A57-4420-A079-57589EE25F5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877DE992-EF85-4F22-9B3A-4F30035993D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EAFC796E-92FB-46EE-9BFE-D73B8818FA7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FD885551-31AB-4E57-8D58-835A6EDDE25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31588890-F83A-4892-899D-8C6330BFE61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4106433B-9CD3-401D-818C-E55AD9C7911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9D85E11F-F890-4E7F-BD9E-47C4DE1342F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E531274B-535E-4DE2-B20C-F49C7343989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C8D63B7A-6CC0-4C29-8D13-E674B49115E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61BAC4D3-FDE9-4429-B030-D3515BEE316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1E6117AF-3FA4-4880-8B3A-FCED7840E8C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4E2D3868-401F-403D-A962-206AD83A512F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6E0E7EBE-C31B-47A9-AB94-3CC8EA202F2D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953BACB5-946C-45C6-BD0D-C7294FC3F802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C46F8F4F-B91A-4763-98CC-1DE0EB14A7F4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C0484CA6-5842-4144-A1ED-6269F900BB25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EED418D7-EA98-405B-BA80-4D323B61764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D1B9F2D4-2FD7-4E96-85A4-0C4315A94F3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ED5E3B41-0C1B-4E9B-96E4-494F2CBEAD4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EE9B7F8F-F40F-4751-8774-4490214DEAB6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FCFBEA3F-7ACD-4E71-9FEE-9F9B638E2E19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23D4D8D3-8FA1-402B-8CA6-12286CA57776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88DAF529-8AF9-4739-B705-60C216C01448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43DEBA76-0E7F-487A-8BB3-95D2E6BDBB0C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642CA674-E690-492F-BC1A-9E4BDD7CC449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2128738A-5ADA-430C-B697-D17BFE8724D0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82E91C5C-5A78-44C1-B2B6-871FC4FE74AD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FBF2A23B-B126-4F30-9469-487BD3680FA0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287C3119-0567-4F93-A655-709F1139AF87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51AE6EEE-70EA-4FA1-8497-37E544C07ACB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3D3F1DA7-E6FE-4DD5-90A0-88F6397DAF5B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7778F9F5-1199-49B4-B802-BC80559861A8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04F5FAB5-1AA4-40D7-8B84-89F7ABE39A6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10AC262B-651B-44A6-9CCD-3885EF4C5D9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A1A74B9C-1F0A-4083-AB7E-DBFE3D52010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D18E85BD-F0A9-40A8-BFEF-2A72E3B2AB6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E956BE61-8718-4AA9-8533-E4E32F048CA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C2B16893-5EC9-41AA-91F0-CDB33CF95BD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91CE52B9-3F5A-489A-BBB7-15330C5803C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31A35ED4-6268-4DB1-8D3E-5E9547F59A0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E9628292-94B4-446B-804A-465F77D8D4D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4988C207-D663-45DF-AEB6-933C33BF2FA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FEBA7CBA-2272-4584-B7B0-EC1384ABCD5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0B730F5E-0EBB-4F48-96D0-455628B1CA8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2B97C1BC-46F5-4784-BBBB-8D7D553EB74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16E1EE3A-4554-4152-AEF2-344F67E0FA32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0A6814CF-BFC6-4F38-8DA5-CC117FBE0CF2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037F63E2-00D3-4508-B8B5-F1395068A3C0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4568A1D9-E307-4678-A146-7EA04F1ED3BF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970620CB-BD81-4595-9393-F5E5AE34F643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E952CCFE-14EE-4119-8201-53AA5C23006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74ADBE34-DF77-4F6B-AA66-844A6CFE1CA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F4F5FA8C-0235-4394-938E-EE630C09C5E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F9869DFC-B1DC-4989-B5AC-26F5116AE162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B72CEC11-9556-40B8-91CA-142FD727A379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D782BB3B-A51C-4168-91D2-0CA24A260DFF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F228909E-E7FD-4123-8CA7-06EFA2831CEB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D09D2686-AA86-448B-B4CE-465DA06B0B5C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EA98C263-C127-464E-A714-545C3A8004FA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79B3A2A0-5435-4FFF-8A73-20933DC1CDB2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A0DDC3BD-926F-4140-8C2F-C94EDFB1C629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A2F6DDC8-A99B-4571-AAF7-B231D212975D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735BAA42-1D3A-4289-B2BA-935BDCAAA889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CE1F7D5C-C54E-414D-B9AC-B2C1159E3C8B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19B3FD9C-1842-4881-99C9-0A08F85AA768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FE4405DB-BD52-42B2-A950-D61EC18BDD87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726C97EB-DF25-46D7-A25A-90399EDAFF3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BFD3E993-17E3-4388-A700-59B59A64BFC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72234271-C9B7-4AFF-B956-8463B2FE5E7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06886830-D281-4515-A79B-84810F12842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3DBD9757-0AA9-40BD-A6C4-A85C6AB2960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CF7020FD-4D53-45AA-BCE2-1E66EFC2614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37D42FC6-1AFB-4056-A2E7-16F31226629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A972B7D9-998E-4915-99CC-EF94D589126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69D7CB54-CC0E-461B-A61F-AAE2B2AACC6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685D7EF8-6526-4F7C-A48B-EAA25B9C4A8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433614EB-17D5-41E9-9158-D7DCC337407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C089C5F5-75C6-4421-86EC-0B4691D06E0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195DD064-7E92-499B-9EBA-38A964C803B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6158D493-9ACD-43E3-996B-EEB08175D9C7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018C72B8-02AA-4D9E-8B28-BC2DE5DCB6A1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0EB8AF4F-0E3D-4BD4-8229-14B312C71230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83D3A860-1FC9-4445-A5E4-5F01BA8F5A84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2CBF9B65-EC92-4AF1-BF1D-6A308BE4A39F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0DBBECB7-DDEB-41D5-BC15-AA1BF20BE0A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F260B40F-E410-4E89-A1CC-AE9FBF7D8DA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B917C7F7-1C80-4F11-912B-30F750328F2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CE10E475-0204-47BD-8DEF-4E27D0A45930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1B4B4410-F536-4DC2-AAA8-775803C174E5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14F73441-80BB-40A5-935E-DE94CAC2AF4A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F5AF8861-F946-4920-863D-AFCF9C694E55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D094D110-02F9-4147-B52B-FE987B5B044E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1F2D1F66-8AC4-45C7-8E12-3DD2F77CC601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1B99A41F-67C7-4BE6-927C-E27DEFCF7622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115017FE-E990-441F-A709-6DE43D34EDDF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E4F19BC1-A592-4586-9B14-539EEDA0FCFA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EB6DC549-A66B-43A7-95DD-235E862F4CD2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A52AD6B9-0C05-47AB-94FD-18E7DCB9D2DB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763F64CE-F9A7-44AD-B8B0-3425FBA61BC4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4B91E657-19AE-4D1F-831A-027ACF10B644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D0D1E2BD-3661-414F-8F7B-689E6DB348C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D70DB4D5-59C8-4970-8410-AB6A367D567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F8EAEC2D-5108-40A2-9674-0659F45F773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F0CEF997-BEE8-4C47-BE7A-8C02F34BAC2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AC1CF41F-D96F-4D08-A2BC-87B681C48BE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94AFFD4C-C7A6-4FEC-8F64-A9441D2CD84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ED893769-D491-4677-B615-6E1ED5BC349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488D9210-1E44-422A-99CA-EFD013BE766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0428C67E-4B46-48C3-90EF-8089D1A878B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C614D57D-39F5-4F63-9594-FA4033D6EEA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5C972381-BCD7-4707-9206-25622077F24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8457E458-429E-4EC0-8EBC-747A3C79A5B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06F279C3-50D5-4A28-A23B-DFD4B61DAA4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D2692AB0-B9ED-4FE7-A76F-C97CF6E7B50C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D2903668-2AC4-48E3-AF93-DCD15D755588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682C2EE8-CA60-4EFF-92F3-38DD4ACA6BB3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385F78F0-8116-4582-B1EC-3BCB4F4BF4D3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98814FCE-F4FC-4D86-ACCA-862144381F01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DA806AE8-0709-449D-AAC6-779EBB464AC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57AFC23F-00B9-425F-864C-F7215D63CF7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F654E7A0-8A1B-4536-8DB4-E763A6E859B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FC16060D-00A1-4298-BA8C-4533CDE08DC0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45946B17-2AC1-48B4-8106-3602C57366CF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F17E387E-2AFB-4BB8-ADE3-8B6432C6DD6A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4F78C9F0-F7BB-47F4-AD32-A3B2491B9106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3BE983C8-5EA1-4AAA-B01E-34A4DAD723F6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9C65FB07-4DCB-4849-A1A9-E36DA19FD6EE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FA0E780A-0BE4-43A6-AD9C-9AC09910FEC3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1316E465-A3B3-407C-9A00-6775D6A25388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CC49B20F-EEB8-40C6-AAB9-EF3A05A5C23B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4584F5EA-97A7-4C73-A2E4-C0A5AC043167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FFF49D32-2C73-4B26-A78C-4928B36E36E6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3D15E946-F255-4F00-8D73-DD38F7F5B1D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1F12D03A-3A18-4BFC-8BCD-97ABD36AE5F6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7D4ABB2D-12B9-42AB-89EC-75CAC8AFDB2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5DED34CF-B6EA-436D-AFFD-6085713E4EB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B72D4FF7-5A68-4C47-B3CE-442EF669F3D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B0293585-4874-4271-83B5-6524180D8AC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CCE93AB8-670A-410D-8E51-C78C7E63D21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DA6FCF62-66B3-4072-81CB-576D4B8A76F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9F62D7A8-D8D0-4192-A899-EF5B8CC5B3A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C5BE1A8D-9318-4D14-8F06-6FCE0AD70AD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81789981-D114-4BD5-BCF6-C41182F914B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076D1BA5-D9C0-4D56-8E7B-423B9C9A866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F4134BDB-6CF5-486F-A6C4-5A453160D21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D4B43390-7CBD-48FA-A36D-BB3565691CA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C7501305-E5DB-4E8C-8A51-8CC56B63758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A30F001D-EA3C-4D73-9DDD-29FF41543309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8965ADCF-FF66-4DF9-A4A2-76FC9AEB45B5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DEC585C9-35DF-40E5-AB28-02223DBDAB19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DF7F6C3E-7E4F-4E83-BC35-B866A8C76C39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CE9DAF2A-680D-4910-9F27-21936B1890E0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804EF9DA-11D2-4084-A4D8-A88BF88DC10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217B9C7D-1B71-4068-9072-484AA75A90A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71B311EA-198F-49AF-B6C6-E34E821CFB3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A2077780-700A-4068-8978-1AF708358019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0CD5DDC5-8223-4F28-9C20-68467926EBD2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10EFD5EA-AD5A-4CBF-B6CE-FBE0A083D31A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2D23963A-C6BA-4CF5-8925-68C35DE97488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91B05A24-79B8-407B-B304-E54982305010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A57A8121-8964-4AEC-89AE-96ECF514D0B9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7FBC35D8-5877-4FBE-AE8A-1FD9F04113F1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F13A5E2E-13A4-4F11-A743-BF2FB4BD67DF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B456459E-D254-4433-A5DC-3C8CBDFAF36D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F544E0CC-C64B-4F33-8783-BA30691BA93D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76B834AA-B3EA-4BAB-81B4-85D0D9B12D1F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046BC84E-0B3B-4719-93F0-99403BCA2910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223D03C9-9619-4659-BD43-9FBBE0323EBB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A7FBCDD8-E8A3-4AA6-8760-8F35E06AD0F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C30B8F89-6647-43B7-B7EF-FE8CD67A157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30DE3603-7C0D-494F-AD65-9FDA695D7DA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41E896A1-9F4A-447B-A53E-9CD8139892B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FB588FD9-FA7B-4232-8D6E-A95E0319311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A48F49A0-3DDC-4918-B519-822BFBE86F0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72620ABC-91C4-4465-AA24-B5F845DB51A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55D923ED-D1F7-47C5-BA4C-94D20870AAB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32A290E6-F813-491D-A17C-754696DB4D0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6D1ABAE1-2E2C-49A4-B999-100441AF4D3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69BC2093-4067-4529-8765-5EA0D8B018C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1B7340F4-03C6-4C62-A6DE-D1DF586D6C8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9C8D18CF-D31C-4C0A-AA11-31BD16AE415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6EA6602F-66FE-4B01-8C14-7EDCDE1E5346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86503849-8DE3-4993-8253-A476DBE12DFE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DC13071A-E374-40B8-84E8-F9B35C4DDA80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C5B172B5-5C03-4687-BBEC-B2ACDA5B0CCE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1D3D2A46-696F-4AF7-8B74-09711852F2BA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CB3B48A8-E222-4FF3-B02D-787F073B7EA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A864CFC2-998E-4170-A826-40C25ADB79C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A34FE3C5-2AE0-4374-A7FD-10D5F72A492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0CAC9143-83A9-49AD-8615-B7DFE7AC2F1F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AEC720FE-30BE-4772-801C-929C95967AFC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C356A108-A6DF-45A3-A398-7453B676CC54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8C8787D5-3F2B-48BF-94BB-8966BB6480CB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63526015-EC93-44E4-9C99-6E0F743DBDA0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D7E8BB4A-9908-4A50-A326-7E650F613999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62FB2C68-16F9-407A-888E-A8733A664F0A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D8F0D528-FE6C-44FB-8DC2-1055304063D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B3ADCD78-FBDB-4A41-9B9B-967508BF399F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369A56FF-7BAC-4B52-B20E-82B0B6F7E109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95B3E505-FE56-44BE-BB05-4986CC95BE28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6041FBF5-3D1E-4349-BFBA-C465E0120CC0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8226EABB-F349-4839-92E4-A4C4B297BFBA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E89509D0-DADB-461D-AB03-4FC87E4667B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0258D1B1-B41C-43CB-8AE6-3F5E4BDB1CC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B3629F0B-478C-419D-AC00-9FAE16ACD77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C2FDFC4D-B6EB-4257-8DF3-38F657BAD00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6A8EADA8-0D4B-4372-826B-981E439EB91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05B63EFE-E634-4239-BF38-D384FD268B7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9C9F6B9C-238A-4C6A-ACDA-DC8A707D6C1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13EE75FD-E6A6-4965-931C-ECD219518AC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833B887F-51D0-468B-9016-1E82D424A77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83E2ECA7-22F9-40B1-AEBF-EFFA4227FB2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A4A4191F-D1F3-497B-BF3E-1B5016B7CBB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95C1CE99-EBC5-4D8E-ACD1-1775EFFBC21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43F22223-E165-4B1E-B632-86DFCFC1BDE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ED825912-9CDA-46D1-919B-D21CAE01314D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FD426C13-2F40-4684-A6E2-9ECDA33D1F51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03BA04EF-0756-4D8A-A0BD-4F4273A09BDD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6711B7A9-810C-4555-953C-F05963AB0ACA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E21D7E47-8D9E-4A3B-B7E3-316DADBF79ED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9EF5FFA0-0B30-4E74-B494-58FC5145239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867B38A8-1091-4A86-8F50-D0CA483A5B8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B0F1064A-25E3-48C6-964E-C2DEDA2E57C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CB75A3EB-56C4-4146-BD72-4DB9B9711495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F165B379-3F6E-445E-8364-F489EFB74AE4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9B3EF784-60D4-4573-9A27-5B8ABCBF9063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3BB814FD-164C-4599-B205-91BE59B5BDA5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D11C558D-BCEA-48F1-B13C-056318EF3AA1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76626E2B-4624-45E3-945C-B55391B564D8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B9366A90-50A5-430D-BD05-26765DC3B649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A89B9061-B578-4A83-8A60-8D996BECFF84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C59017DB-8FFE-462E-AFB1-DFA59A84FD30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0CD0F89E-0274-4315-A79C-0ACD10FFFE39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E6AC9573-AB1C-462B-9E07-01B90096A67D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F3ED8AED-351E-45A1-95A7-8503FD675E24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47BA1528-0836-44E9-8938-CDF0786F6CFB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3A4A9271-8726-4640-A06C-3AFF322DCE1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7C66FF5B-CE64-4E7D-A70A-B6D8410CAA0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6824DB5B-4FD8-46A2-A1B9-E34D85820B9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80988CF1-FF4D-4474-B9C8-3FE65891AAB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3F1C7FEB-4006-4096-BE4D-3A6514EA0D9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364CBC73-96C2-41C3-8C6C-8FAFB0AACE4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4CE13D29-202E-44E3-B214-BC0E3184007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DD93702C-0A81-45F9-A6B1-49463E4E75C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D8B33A09-B1BA-4CE7-8BE7-7CDB9184A29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769B2580-36FD-446C-B6F3-21108D79687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ED3389BA-FC7A-4A76-BBCE-D3A914D3C68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9DCAC442-5419-4CFF-A5B9-41C4C587851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7A7839D6-A182-45FA-99E0-421D950C43D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C8622A07-CC9F-4461-B50B-5A2D75FADE0F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30E97E03-9509-42D2-865D-D9B7DCF8F234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AC5405D3-1215-468F-A802-BA1CA5F19D3D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0AA707F1-F265-4211-83C8-B43909DD1E53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94C47513-279B-43D0-A886-4BC423AD6F3E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F2577D26-8954-4559-9C38-B942D088F0C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52AD391B-3969-4783-9660-FB4A770DF6C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01A23B6E-B57D-4572-87E1-54BC2C9FDBC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56ED3BEB-AA0E-400F-92BD-0BB97D79E57F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00308F11-2812-4A25-AE7F-D173E1DE6590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6DEC9562-56F0-4CF3-8BAF-9A31490F930D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265BE47B-6A6C-4FF2-8B75-9F65D335C812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21599341-48AE-4F7D-A27B-24CE3FAD67FB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1190DB22-6BF6-4A6C-A02C-E264E65A0E38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3CFB66F7-DD42-4E37-9F11-AB25551323C6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175B59FA-A1E0-4D5C-8292-64D2BA8E618F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D628C217-8E87-45DD-9549-E49A77C2D2C2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8F8C9BCE-7218-486A-B9D3-41FB8DBC71CE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113DEA7F-DEB7-411F-A1AF-00E0D0FBA723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9EBBA1EE-30D1-4ED8-90E1-6A0DF9F0BAAC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DB7BE5EF-AE86-4414-BD07-7BEAC75691DA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96E559BE-EC17-43A8-87B5-2874694F7E9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601356BC-0BC5-4CC7-AC26-E2E0DC7EDB3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A2253F38-D21E-486C-9E50-9041039F28B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772A04DD-E850-4C0A-AF1A-61CB07B034C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89718F99-B1F1-490D-AA26-E4CD977B2FA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18053A23-E51D-4FAF-8422-EA65108CF39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1D9D65C0-5FC8-42D0-9CF3-E95EEB25CD5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FB5C2E9E-B7FE-4E80-A297-CA192E8B887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5C6DBFAA-4D12-42F6-870A-96A34D076FE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711AF73E-73E1-4208-BDF7-F37FB9A792E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C80335F0-7558-4452-A260-1F70DCBAFA21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842BD87A-3F8E-4DE5-9E08-98B43E70AFE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E8D917C9-BF73-4039-8AE0-69F6D5E8503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5813EE01-3413-4931-8706-B3450BCE1B40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508C2890-917D-4DF8-9B59-668C7450E4EE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93EE4A8D-AF7C-45F5-9C64-CAC41872C6B8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15BB217A-583C-470A-8176-EA377EB03DCF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636D0785-0B63-4B96-8D85-6A778BFBCB05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99298B1A-8EE5-4705-B5B7-4D314F92920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3A7D7775-4EAC-4378-909F-9A5E0BC1412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EBD19FB4-2654-4B52-933C-DC31C0BA3D6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8D50433E-FFEF-466F-ADC9-A5BA3E16888B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B3105BD1-49CF-44A8-92EC-C318F1DAC6F7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2761AEA0-E7B4-43D4-91FC-E055939A038B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73C0B1FD-38AF-43AF-A2BE-84011D874FE3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3DE9E9C8-F045-477B-982F-896C28CF9FDD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FF49137F-1902-404E-9878-1B71771F19EB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0B83F0F8-F3E7-421E-94CD-717672DA8466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9C02EE51-C181-4867-AAFD-4FC82A13D0B5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B1159C00-A701-4A20-9D35-A1DA5194C679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03A21690-CA7D-498D-93BC-D7D3D93C1D2C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F22997DE-DA7B-4680-B26A-DE253EB32D2D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C476FEA8-03C2-4692-B701-C8839F65E8D6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3BC510F7-0457-40F1-B9CC-86E83E69253F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0B42A43E-F9FF-457B-9A37-F4F68A5E2CF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140175E8-4DA5-4E87-9A64-F25A9AAA469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627B0960-2CE0-451C-B56A-3E5237460B1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9E91D0F7-6AFE-45CB-9E09-5631561F435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08367641-F4BA-43E6-BD38-1841BF9F004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3CEEDB22-AF6E-4F58-BAC5-7B772E16B12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C2B99530-65C8-4781-8C3F-D6346209FC3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903F040F-3EE6-451A-BA5B-BB68293EA65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6F7A06C0-4700-44A4-8C05-1D47FAF7DDD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7600C7BB-DD78-4C04-AA88-C1FDF59E31A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BD12D8B4-AB16-4697-B106-C9288F27B5D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A97A55D4-4C40-49C0-AA31-E773FB9A449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16A2D6DE-70F3-43C9-9F36-D3725904EFC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6E127713-6B4D-4DCF-BD84-DF722D3B1630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99947022-5B0F-4B6D-8441-B4459BA06CDE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48483965-B87C-45A7-836C-AD883EF7DF7A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B5070FFB-7289-430B-8527-527FB4CF45C9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67C7BC7E-843C-4328-AFB6-A52F0BDAC94B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4255B7D9-796F-4CC1-8933-18D912CA935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A6B025B0-74D7-4D4D-9FD2-37A9CC41F20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E7E58938-F6D6-4359-956D-9A6483467AF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F35CBD87-0D77-44E3-9551-55F61A7E8857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B7A7F510-9482-4023-8C83-0E2CB442B18D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727223DD-E68C-4581-B5AE-D3021AC72A34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3DC065DD-3FF7-4738-A892-C7C85920382B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0F770E68-E8BC-4BF0-8605-397DED9FAD32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A3AD15FF-617F-49B2-A157-260D595C1478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AC4CB447-B3D4-4E74-A62F-39A3F191EB66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07797CE4-771A-4D4D-856A-52A8EE0D5F99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A324DDB7-F376-46A6-A8B6-B94C5E71EF16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F689C0C2-137F-4C84-9BB2-70ADCE130902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69837D41-92F3-4D4B-94AD-614F42A5A2F5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D232331B-0CC9-4916-A340-2F85530DEAC6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98B36778-05AF-4704-B76B-3010C9A86589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BA3869AF-C57A-4124-B68D-53A05C60D9D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D4FC402F-B929-4125-B553-35EF23F2C9E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2D221A96-62E5-4D5E-9A4D-2C320AB7F7F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ADD55767-CEFC-48F1-AD68-3D66A97ACCA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C9F0320F-6CA7-413A-8ABC-CEADF97D15D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E09A2E46-45C7-494E-B3B3-AA5D1F7A303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65FA4C22-6DD9-440D-B5AA-29F0A93F3D5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024C5199-C913-4B9B-90B7-E32DCFDBC13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438D16E5-7E4D-4954-930C-D7064BE9087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6A38C6CE-D021-4425-84E3-CDC20DD0149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026571E3-32C9-4471-B793-6787B83B768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23528859-319A-4A03-9A47-4E21EDCC8A3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92A9235E-703C-419C-AF6B-65BC0E7251D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371DC3AF-31AC-4583-AE3E-AACCE02FED86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1B585BBE-A1B5-417E-860F-B31C0109A7EB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2D9908B5-57D2-486D-9353-31310C0C13CE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BDC0DC55-6C0C-422D-AF9A-12565A98B2AE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61CF70C9-D413-4D59-82D4-EA77E58DD4DC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9ACB75AF-3EBC-4ED0-BABA-03D58076933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600964AB-EF42-4F5B-B28D-DAE95003FEA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A8BDB3FD-ECCC-4C89-8F9E-7AD2CA6414B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17EB3F98-E3D2-4ED7-859D-A1E8387104A3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C9924326-DB42-4597-9B64-ABC33565A936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C6369BEA-57D3-46BD-B349-CCD0F5D0B59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B307EAF9-78AD-4F7C-8EF7-1AE72F4AA491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B6D81209-DC36-4EF8-A1CE-417F6021EAAF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35333DAA-0791-4A3A-B118-A36E90CA1C76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8D392094-4496-4481-8FB3-F254D248F08B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EB28BF3C-9066-4BCB-8CEA-583F024BE3C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F8391D91-2A3D-4FD5-BDA0-8244375C3540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516C3815-4155-4EC3-A69E-4A2B1E4C30ED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B6DF928C-FEC5-4E22-80DE-B149BF8F611D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7DBBB06D-341A-4BD5-B625-1FAEED9E082E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F4F56507-6939-40B3-8F52-6CA86A83D1CD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AE704B0F-E104-4A90-829B-E3E4D6259C1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8A9202E6-E2AA-4912-9395-80EFCBA76E3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E1A39095-AB82-4701-8819-E14C5E75F31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9FDECCD3-2D57-4A3F-BFAB-A4CE47362FC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63A8A661-6D35-4987-9B28-B1C10CE6A6A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1F5311FF-B59B-4A3B-9EEC-6DE99A4284D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4DDF488B-34E2-4C29-BB97-096A001E0EF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06515F06-6B91-4D8E-AA91-27BC3E5AC70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49D5B958-105F-4F8F-A556-3D6C2F3B859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F8F4AC79-F80B-4E89-8554-480E44403E3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D81A3F82-F1A2-4BB6-B4B7-5ECF123E1B8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324E0153-AAD6-4081-9990-AC22874D703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E01174CE-8856-4C84-85AE-552B55D9DFA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34BCB1D8-4D8D-49C4-A415-7A196A7FA265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B3DF0BEC-DF00-4A52-97DF-A929D93AEA56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D2941299-7B15-48E4-95B7-850BFE4086E1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CD37ACC8-1AEA-4A28-B53F-1EA9BF9C2D1A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68E0C087-4521-4449-9CD4-5585A8AE9C7B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566F7F96-9C68-44CA-8D5F-495673965F6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57AD05C0-600C-4E40-8338-047417BEADF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973C4BE7-3DCC-45CB-AD3A-9CD92699097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9EA34637-8E66-434D-85AE-22B8C1228030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28784A8F-E171-4DCB-84F0-7FD61DBAEEA0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500CBB77-3C05-490B-A74E-7052E049731B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A90A98AC-2108-4658-9D63-1318A883F0E5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F8ED7BBE-0DD5-427A-9B62-77828F4B30EE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E9CA8738-F016-42C5-BD5C-A1CF14D1273B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C06B7907-1E36-4DA4-8B7B-7BEBF8AD750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646AEAEE-7FBB-4E0B-94D3-B3CEFD9261A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C749743E-0742-4E60-B861-7C44D04A455E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9E8307AF-899E-4A18-A53F-B72E940E4AE3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94906C10-ACC7-4352-8EDE-74BA0FC203BC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5FC2FF7E-2AC0-4A51-B2B7-C6F795634F6D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7529E46A-6520-4D3B-A5FC-A3312FFF62D8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EDA0050A-2E1C-4343-A5F3-6C1E8FBA9A1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92DFD246-7194-4A91-8506-F6BEF7CC569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1003CC14-B345-44B6-9F17-E334CACCB7C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77F688F9-97E5-4EBD-8CA8-3E8F3C3EB28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D7281403-3111-4AC4-8043-B71FD53E110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2FAC385E-B6CB-4467-86E0-A79E9062A9E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C6EDDF36-A6ED-48AF-AA4F-019BE7CC2C3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407C799F-3D18-4174-BDBD-B03E74F2E24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5CB469D6-2C6B-4CDF-B7CA-EAAE2BCD11C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642B434D-6E0B-4B59-9C97-1405691C5C3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DA41570D-243D-459D-B9EA-F6C6BBB0F44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B22F0E02-593A-419D-9B0F-9CC8A3373EB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E785F2D9-F8F6-43B1-9B12-61412E1A6CB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2581B261-3A4A-4BAD-A340-D10EDFC8FA61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E8766D38-9C69-4CE0-A147-0852C034B7FC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346AEF27-EF71-4ECD-9DE9-63577DD7894B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2E5E44AD-2468-44F4-86E9-6E3444577FC3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C94014FE-411C-49F9-B966-70C6BA9A86D6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92002A8A-9A54-4CD0-A7F0-FA1D89A64EC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EE9BF42E-5A00-4D43-8637-C3198200162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CC1979B2-B0C6-4BAF-BFC8-2027984D359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D949633E-37FA-4E67-8728-5BAF12330F99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3EFA3854-DB29-4953-85C7-7FE2269DA37C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4DB36158-3169-4C71-830F-90E11C1DE6FF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385420B8-7AFC-469E-8B27-75187E5C1DC1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818EFD64-A969-427C-9D87-80E08BE7760A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BD2238AE-7F6C-4782-B489-BAF855F4CECD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C1D7F344-524E-4BD6-B9E8-EA124B01A6DB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C6FB5772-FDBC-46E2-9279-A98D11F20318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8D6116AA-0CA7-4DE7-9E5E-C2A8AEF07D06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F9ADCC83-F4A1-44AB-9692-0DCF0F42EEF2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F24662ED-6726-4AFD-B9BA-5632FA8B0EA6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5756F3FB-A86A-4DB5-A486-273714AF96BC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2DD0A855-C311-4002-B7EA-0CF84D31EF06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5348ADE4-74C1-4E4B-9BA5-807CC9C30C8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6520883B-C805-47E8-9B27-9B9C57217AA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59A2FD09-0155-4980-9916-791B1C46174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B18C866B-5E9D-496D-BE65-00CEBBD8372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1C69AA9B-7DD4-45EF-B74F-52A43F2BF1C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A98D97C8-404B-4AFF-8E54-BD390A21C4F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1EA3EF5B-7D23-447F-B424-B77A5E3BA04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37100B26-EFA2-4157-A953-A5F6BB7D503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A8457D11-0A4F-4E40-900D-E4A4C097979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519443C1-A901-46F4-A63A-64F419483C0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6C2218D0-6462-4257-8C10-958175B714C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3FF339C7-7E9F-442F-9095-0969F1DD0C0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7220FDD9-C7A8-4500-A0DC-DD4F3C2AA37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7E3BADD0-5A81-49CE-BDE4-DD26209A1395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3A3E90A7-916F-47DC-8549-B4715310AE41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967940D4-BCAA-419C-BD12-D92A950FD267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E1FEE9B3-8246-4859-AF02-AD2AEB488457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E116AB89-9D83-4DCC-8241-50DB42CA9937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6E360884-A958-40BD-80CF-30F8A7540DF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1F8C890D-D953-4B07-B613-1CA10657BD4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5FF2DDA1-CF3F-4895-AD06-1360018C8E7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8FEF03CE-175F-425F-8B01-551C56B83192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3412B5CA-031F-4F8C-BBB1-B3101A0C086D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9C54EFDF-FE08-4E8A-BF65-AEEC812C4CC1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F3C030D3-693D-466D-A9E0-944002F478CB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7783A1CF-9B6A-482B-8584-101CD7AA07A0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3D275533-8D25-4461-B7B0-99B7FCB39B15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4D47C9BF-92B2-4119-AF9F-99D02CAD348A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01F777C8-F0BB-42BD-B59E-B1A02C997C67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E17C3D5A-8970-4C2A-8124-021E71DDB72F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CAF8588E-138E-4954-9514-A4709297F545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F87E1E1C-B7A6-40A5-8BFA-91E0309812F9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B0CF6956-BFFF-4E40-B245-B6A18FFED087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84C962E3-FE0F-4DE5-97F6-5910AFD46A44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05393081-FDF0-4124-923D-F61EB418247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34B986B2-26C7-473B-BFB6-5BF8F565CB5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72ADB944-7097-421D-9FA1-A3451697B21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C3E64189-D3B0-4626-87BB-8B312DFBC30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86EA5173-2D59-49C9-A9D3-65E777B33AE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35813328-EBE8-46A6-B5B5-A1A269376C9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FD556FB2-D157-4EB9-9B41-6113BE1F0B2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ECF0A36E-91E1-4C8B-8419-EA9CBA2B7BC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1DDCD2CC-4A5E-4B61-9B73-EECF5341DDB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BB819CF7-081B-48E9-B3BF-A54D5C14D21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E80C70BB-D11D-41B9-B33F-55330B4B935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A91DDAED-07E6-460B-8FFF-BB282F8B10E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93687DB6-2D23-45A3-9CE1-D6D3CB695AE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BC159DEE-8C67-41E9-99E3-570313E28277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66C1FCBD-18BC-44DA-8B17-5B5E270910DC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71E2D8E2-6F3F-458F-8AFC-8DBB591E22AA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946F285B-7B3A-470A-BE5A-75168ECC44A2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672DFA2D-A6BC-4859-A0AB-AE91543E703A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80EE9E7E-153F-428D-BE9D-A6F1EC16582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2E1D924B-8CE7-4053-ACA7-AB164C0D99A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8F417378-EB46-4BFA-8CC2-FDE3E699AAE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0EF00F6C-5BBA-4F0B-8F93-CA1B1B4B6D8B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2EA226B4-F249-4EE5-A799-70906E4E3BC9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7881EE5D-7464-405C-AB5D-58857557428F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BB07AAE8-A3CC-4982-A79F-171BCC28AEB6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A99F4A56-BA34-4085-9D70-3E54EFCDA735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53A218F6-EA5A-45DF-A80C-B8A8D79492C7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BF3FEEC0-900A-4FFD-9ABA-EA4AE3D2FAD5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F37FF5E3-C457-4141-B211-1637369F5FA0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FAB9ED98-FBE7-48BE-8DCD-51899735A8C7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E6E21956-6321-464A-B90A-4318A99C1C5C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306DE8C7-A30E-48CD-87CE-45E5C8C8F358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425696F3-AEE1-44D3-998F-D16614327FD4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E7E995FC-462E-4525-8E45-3D99187D0047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86477F31-CE73-4AE9-B3C8-F54310C7371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2ECCDA13-75A7-421B-9E08-870AB733FB6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FAE92722-E7A5-4A88-B152-F309E35D9BA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FB6B3602-41A3-44F6-9637-EB286F66734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5630766F-65D0-4491-AB57-09C9C5444A2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05CBFC7D-4660-49F9-B20D-C27F5BBEAB6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31849FA2-6B6E-491F-9C3A-B82DA8C64AF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3DCACCF0-E09C-4086-B9AE-867E4BD86FA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55F84552-4008-4741-9D93-836B5E8BAF1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C27A47C7-7F87-4D47-BD0E-ECC9788655E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867E8A03-7F35-4C00-A0FE-81B866C5B79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3ED29CEA-D13F-434C-AF14-0AC250E01B8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BD3B9143-7E71-4C42-AB2A-ACBDFE65F79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6587F410-A534-49BF-B8BE-E7F7EC7A698F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6B7BE187-0CC2-4C1F-8A1E-3BCFB6208557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1A23FF27-E78D-40C0-8530-8FE2FD723EA7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A97F6323-5A24-4999-B7E0-AF0CCDDB4A36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E12360F8-2EDC-4E10-8A86-9004FF657BBA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4156D746-D23B-4421-BF34-2E04F77538B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EBB14530-91A9-40C8-B269-8F35112ADE7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E17AFC60-5979-49BB-A0D2-9869DAEFF93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A4F34A6E-031F-4A34-A239-63B910666A97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B2C0D343-81C0-4F9A-B599-D2C7F27C2E2C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D7D8978B-41CB-4BB4-97DF-D84F4620693E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F8AB8A60-8F52-40B5-94EF-3EAA1672DA20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0328958B-47D7-4108-B7A9-A6073A31C49B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8653B1E6-6C2A-42D0-803F-397CFBA81B12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E191D700-C298-4B5F-B891-AE573BE8D9E7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C3C9F0FE-F46A-4F57-B637-3061A69BEADE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2498CF85-D9EF-4656-BE88-060201429237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1924EECD-3A7D-45E5-B5E6-741BDE263E42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B661D1CE-5EB6-44EC-9F7C-42ABFA4FFC69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6BC59E8A-705B-4195-9454-2F045A53C656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191994CE-E848-43C5-BC15-ABA4711FDA08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F32B89E8-1A8B-47F2-A1B9-FD091B47CA6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D06D329F-C5F0-4563-A239-91DB2A70A89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D8A5D51A-55A0-48E5-B1B6-E9D91226CB1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DE55037B-994C-4F1E-BC83-2C1CC52C340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83ABB028-8889-41E6-9CDF-55D3462E221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553EA936-88E1-4C4C-AED2-E7112246B67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9F8FF917-201F-467D-8CD1-A84B77A46BF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F8B6D64C-3A9D-4BFF-9248-12D4A7761BC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0920DA64-A844-48AA-9048-5776D454CD9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9CD281A2-C085-4DE7-902B-D19509B9A97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C484A300-3615-4B18-A839-CAEF18BD8BE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69F831C7-3305-40B6-A0EA-CC75DCF65C2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C05E8EF9-3545-4650-8CB7-ED6F9D7B716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5F15BAFE-CC91-4E00-90E6-9E30B9FDC236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BF867922-DEE2-4039-BD11-4A57263B2ADC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20F9E9B2-56D9-4B3B-AA8B-2C949D737039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438E55C5-40B2-4180-B569-D986726F9C2B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7C6F2F25-E9DC-405C-8A92-B842808FB27C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65512C05-1A7F-4B5F-8937-967293A46E9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BE46DF07-AF6C-4BC8-AC67-5701BC4634D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339104A2-BCC2-40E6-BC0D-57BE576C767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D62DB90E-E7E2-4E39-8D8D-BFF6DC77CC2A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D00F5899-AE3D-437F-9E09-18D42F3C671F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6AE30E4F-C897-4B31-A466-6FF1DA3F33CB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852FF218-6CFE-4275-B37B-372246B08E21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176754A9-A506-4178-ADBC-9BCF7AB733D9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55370AF8-6135-41C3-AF60-A69ECFBCCBA8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512F6771-D5BE-4DB4-97BD-947977AE5A3F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8E537FD9-CCFF-48A7-A014-F8391A2C67B7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BFF2A34F-E4A4-4939-A4F2-CA73CDED962F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0B9481E3-1801-4D85-B401-9A3871038E1A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1BEF64D9-688E-491F-9481-0AC3CDD55DBC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205A5A1A-DE30-4EAE-AB5F-DD5BBDB8A37A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72FAE687-F075-467A-A4B3-55555A993A2D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C9772A24-4D2A-43C2-B931-160211DBC32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A4907B33-92D1-4F3C-99D8-5B5FE00275E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8181B041-7AD2-4502-BEE4-EEA58EF51AF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3045B9D4-0EA7-494B-A389-211C2A0B048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703EF1A3-2E21-4A72-ACB4-45D996EDF89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7E24EFA0-6718-447D-A5A1-0E2C9A71552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1A0E9BAD-EEBB-4A32-98C6-E80839CF2B1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526CC704-5A23-4894-93BF-94B77B9229D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029B5581-32A7-40FF-B99C-A8E85B57FD8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28355574-6C43-4859-89B4-B4906FA7D21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7BFF1AB5-26CF-4F5D-A434-7275B8C2BC0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391B3145-1398-43A8-A62F-8C2D8D09E16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5F65E82C-46C7-4655-8226-D0E238CA89BF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FFAE2ADE-CD84-432B-B8C5-5F570036FB3C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9E966BE9-B3C4-47D6-8043-082AB4FCD53A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151DD03B-84B1-4DDA-9135-C6D9AF39635F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7680A882-2A7F-4F92-ABA1-58062863DC9C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31AF7235-0F29-4DF4-B742-F3FB6082D24B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9ABEAD79-2937-4646-8E3D-C7836BC6E66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7C015459-1C31-48B0-BCCF-FF0667C98A3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006B715A-782A-45A0-9EE7-86F8C62A76A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5993962D-D650-4802-B2D2-103C259A9C81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BA50B85A-7EA4-43DD-A83F-F9995C5558A4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68BC2334-70C5-4494-B02E-5AF6CC9CEA59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DFB4866F-0A37-4933-9A15-8F0E9A35DECD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7075F967-D643-4E2F-8B43-268955861C34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2EBFD5E4-67F1-41F5-AD33-6B73DD29C4EC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DEEACFD8-1011-402F-BA92-C73693CA29A2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23E89A1E-008A-4C3A-A831-CEC35B1F0C9A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EF6D4D21-46F0-4039-BFDF-DC74508A6AAF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DB7A5946-D346-4194-84CA-25F72317C085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8B8550D5-C78B-422C-9851-90C2E132F5DA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61882D26-2515-4E6A-9CFA-F165A059C3A9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CE714312-32D0-4944-AC42-AD793F1B1A43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F8FE536C-3212-4B61-A419-24474DD5C2A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5B4CD0B4-7088-42B3-9D57-7E5E8271108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2CEE71F7-232F-4793-B3E1-8C009F0FF9B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11C49D63-9EF4-441E-B730-356D1BAB1CB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46714B9B-7CDE-4C52-8EFA-D601941184D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AB7E8DFC-C828-4261-9E8C-0A41850C432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95142BA4-1532-4BA9-9DED-A667DA750AE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2CE290F8-0450-46C1-A8EB-EBC25AA3FC2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1089818E-7988-42C2-B4FC-2E2ACED0ABE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B55EEEB6-7020-4C24-88F7-A6FC7E288E3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79B8C3F1-ABF8-4860-9150-FA807FD7193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80C1B7E6-C961-41F4-ABB1-86FAA8C431A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7BFCFC69-FCA0-4E4A-A663-C1395F4310C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7B4E18A8-F47B-4C04-94CA-92328B0B69CB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4B90FABC-D484-4A56-956E-FAFDC604BE2D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CDBD5884-A9EF-4A24-A4FF-3396641CA360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F568BB57-5F70-42AE-AC23-934FD1EFC1F8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FFB9CBC7-FC7E-45C4-9FC6-92FA1DDBF30C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70F849CE-6210-44E7-8BDF-1492FFB5A59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13045864-ECDF-478F-9459-DBC9600C65D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3E8E3275-70E6-4D04-994B-F4F3CAE8C46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89C0851B-0111-4B12-863B-9C9D4D5C1F47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E4DB9DBA-3A78-4EF8-8858-10C206150DB9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7898FF2C-DA34-43CA-92DD-D8E0D3BF7F8E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80815FA4-DB76-49EE-9307-0204CAC9C83B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E0979A79-3283-446F-9C38-3B7DBEA8AF84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9568C928-E190-4510-9839-EBE275BD976F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BF9ADE62-437E-488D-8B30-AB28FCD08FF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851B42E8-BFF4-461E-A72C-EE88FC5D785D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E5F81D66-46FE-4178-8787-F563E0D837CE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E23EC39A-4C0C-4175-A86C-F42E5E9B2959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E55BC0D9-4AE1-4F00-A310-0B81C7A70C1A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3974B10A-38F7-4D17-9E2B-CC467FE1477C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C839E85E-C874-4268-89EF-82AF8E906614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FDCE9C47-243E-44AE-AA27-D432B43ED57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1457DB70-0440-4C7E-80C8-920CCF810E3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711113C1-0A69-4092-A3A8-DEB3974622D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E66C3E01-50BD-4FC9-8F5A-96080DFD933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9954F005-2321-4B31-987D-2F23736D0205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F3E2A5FF-A868-441B-B43A-E1818D8115D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34CAF941-DD06-478B-9539-7A342A2217D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041296BF-0BF4-456C-AC3D-D7300288C8B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9F6711C0-4EC0-40D2-A9F3-0AEF6DFC6BB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B4D078A6-4607-4E4D-9292-D7E070A371A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5A704782-13A2-45A6-95F3-165985FD360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63A001D8-A0AA-4168-BC44-17C17034D94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1BEDF928-E8B6-41DE-9FDA-3BCC5921D62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1223E4EC-DCCB-4529-AFDC-A381FA50C514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725C5845-F616-4466-8626-3AC33148001F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AF218F73-46D6-45B9-9229-69BAC4E9D205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4BEA0EFA-943C-49FF-826B-DE0BE1AF992E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27AEC90B-6170-4AB0-9054-0E5DEC037BB9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29EE7EF7-F174-44B4-A304-A942A680BC1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57EDAB2F-4FB8-4179-B3DF-0FBF1C644AD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CC26F428-BAA2-44D3-B4CD-4B052C288F0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34C76185-9A2B-4A4F-941C-46E3BB1A2371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BC05C9C9-8428-4BF3-876A-7666D0D5E249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D80FB0C2-632A-48DC-BDB9-1348B47898B9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58A5AB71-AF20-4A88-A956-92F1B4D2F841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E75C3314-E739-45CA-91A3-1681C9B019B1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9CC16485-F06C-41F3-8EA1-2643FFD29894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C3FF6C56-5272-4A2A-ADAC-6E9563652F55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7A035A48-377F-46A3-8B6D-B2B6F0653C9B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F4039041-D981-4724-8299-EE1F2402BA1C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6783B753-6405-4499-89FF-F4FA32614912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ECD15BAF-9532-43AE-A442-721294A7753D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5DC6B53F-A1A3-4184-87EA-7CF06603D802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E428ED15-799A-4BD5-AE9A-0FF35B99A047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DB468AA3-2A4C-4220-B465-C6A866052F5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A5AF6598-52C7-4B76-B131-84AE3B2D77D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B7835932-23D2-46B6-9827-4A43D3AAEA9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2497453B-14AC-4A23-9AC8-36BF24F975D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F2B5A2D3-9065-4924-8250-98BB72213BB3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C3C9783A-A758-40B4-9B5F-5A2223D3160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CB9D2CEC-35D8-497A-A713-7C8BBF21F32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730D7AAA-4032-447C-95EB-E82DBA7EFA7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B392E195-AC0E-4CA6-8224-5BBAF9AD569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039B8313-35B1-4300-830B-E599B40C726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0C6D52EC-ECDA-41FB-A5B5-7238C84B9EE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C4CE22FD-5381-422E-A76C-AE6EF9660E0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72415A2C-4A57-4313-9AEC-D1019567B35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4B56ACA7-8833-43C8-B387-397D293C9668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C0700EA7-120F-4B62-8858-2D13C0927FFF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665DA50E-44F2-4B9D-88DC-A2303CB1A880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F08AC301-68D5-43D3-B811-5B0EAF3CE2DB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2E0EE43C-FB81-476C-B594-1553566D1889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F85B9C95-E3D6-4B8C-B497-D8DFB7E598F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D3528317-333B-4B4D-BD9C-73E7A198371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FAF0CDFC-B39B-4816-9E81-1E75D0BA44C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9A9D400D-5A0A-4056-8456-99C92DEC7555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066B3A39-67F9-4045-84C7-FAF1C62CFD52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7CAA3C61-EBFC-4BEB-B373-1D4DF5AE44DD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D5F3D705-AB79-4988-8E16-D60FABCDEA82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5C6153DA-144B-436E-95DD-3B818C5F6D5E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83602249-3187-4A80-9A93-B594D7929985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5A4FEF9F-B31C-4AD5-8451-84CF2414E327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D2519ACA-9BA4-4403-B895-4B0D30610E80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66495170-9360-4BAD-B536-73A82165561E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7341F951-8010-4B80-BC4B-80F99645E6AE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1C34205C-954C-4A35-A707-2329EB7A8303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4CA99CDF-C8DC-4FA1-82F7-121F7E43AACB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F1F260BB-8E4A-48AB-987C-D3945A815D09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5356A558-2C1A-48DB-B10F-39262FE4A8B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C23425A4-D585-44E8-A92B-53B4AE81DA1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EB7CCEC6-CB32-4EBB-BC0A-13E8801729B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83F80377-49DC-4D49-9E17-AF9819A371B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4693F92F-2AED-4980-933D-42630A2A4956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C618690D-8F16-4B54-B5DA-F0E25D607C8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370B959C-0356-45F7-B696-9C1749A9619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A06F7F5C-7941-4327-96CF-BA903B6DBD5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5C59EB67-F775-4C76-9DE4-DDF330C8024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0B2BF96F-5AAF-4BCC-86D6-C1BA0A81CF9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E7C25D13-DE45-48D1-A572-9C8CDB1603A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21191FB0-622E-4143-B799-ABA958670C0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212D54ED-6463-4B84-8F61-99AE7923709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058FA83B-8D5B-43DE-AD37-5BCCEB20D755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4A3A43BD-DD6D-462E-90E3-7BF01CDE3958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AFFB7E29-80A4-4560-8D9B-1F59ACFEB2F3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07256F8D-42CC-4796-86F6-C05449927A84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5239A607-635A-464B-BBA7-13859A2CF8B0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7D23B7BC-10E5-419A-A21F-CA1E919FB2B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E1DC4E4E-EB23-43B4-A3A5-CB81CDBEDA0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520F202B-EA15-4AE3-8146-0C82FA28D89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26BF4DC1-DBE2-4660-B326-043B2F30CAE7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509A0B23-CBD9-406F-89DF-E9F4C606DA0F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2A7BA71A-09B6-48C6-AEFB-A11173587E5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A8FC2E9D-91D1-47D4-BC01-0C2860D1D3F7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14E7D2CE-6516-424A-B8B1-3A7348B4F188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204DE77F-55EC-49C4-885D-2AB63D25A792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8233B7BE-68FB-4D15-A2B4-171A02D87978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9A5DF89B-8AA9-440A-8E9E-4D2FC76E23CE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82772F0C-94F7-4E82-8B40-DB03909A5340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B10CEB7B-F7B4-4BF7-9849-3A71A20BA28D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024BFEC4-FAB8-486A-82BA-44A7D259B1E6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A2FB9FDC-8418-4B78-82C0-B99369C22ADF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25AC36F1-0AB8-4401-A1DB-72B3CFFB7358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58684395-344E-44CE-8856-AEE45BF43F6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6F7FDF78-14BE-4BD0-A469-ECE7358B0CE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F6C50E57-AC3D-498E-AB31-4F51AC28C60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9ABBFF61-A861-4784-831C-80CCC374DF7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AD51EB9E-CEAE-4E13-9074-492FD981F92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2998BDA0-F67A-4E20-989C-2F944A1C3E3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6A71002A-387B-4A4A-BFCE-CF7A3007789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0D1663D8-112E-4465-9FAC-ED0B4AEB6A8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9D100F12-FB47-4049-B451-6BF7E1F30BA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DBFCDCA6-6003-4641-8734-50AF7941B38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695A4B0A-234F-426D-8FB8-710480A1A6D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4C7651F8-2BF7-4F12-8DC7-5AB1C88F6C1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AF6A5924-0404-4326-B757-CB30E54163C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1EAAA2AA-BDB1-4FE3-872E-2FB1ECF1580D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40B4E3E7-7767-4CDA-A88B-707C591D79DC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7F410EE5-B455-49FB-9163-0F04B57B5416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D67E77A9-BE2A-446D-9D77-81D52DED3AF5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2362C3FB-8663-4D4E-98E6-7F9C209D6404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BDFE4577-AF91-48E9-889B-38E5525A683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58E87095-33E4-4CBD-8B18-E6D841D2DBB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A9256DD8-2DAA-44BA-B879-4E49D77D5E8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18515956-2B73-42F5-9CF2-E9BEE1E68279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FABC6ED0-0DA9-4FF1-ADED-4437F0E36CD2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E7AC24B8-1FE3-4C1D-9B45-6F5D44BB4FC6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FBC49025-CD33-4B90-932F-741E5DF6071D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DCA09232-7539-48C0-9605-872F6712BE03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15A78B9A-D916-4351-AA77-32A6A32A7348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72A8FDE6-A5FC-42EC-96C4-36BD347D6E38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E0900257-DB15-425E-99E5-135A92706178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F19C1F8E-7248-42E0-873D-F31A73F1EDC6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93BDD4B8-C79D-487C-AED4-9B2363A82AC2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8C915936-E06D-4FF3-B981-E0045AE106A9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F0A9C561-1A1A-407E-B84B-123AA87100FC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F3803E59-F336-4441-ABA5-A160EEDAF7FA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978B40C2-DB6A-4BA6-9720-DCCA083111D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C6720CF0-81D5-4424-9C20-18E83959B8E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3C9212B5-A10F-4F90-9C4E-3CAB507DC2D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BDF72BE7-4606-4A9C-A6D9-D22C3690B65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77305657-2190-4FCB-94C2-3196898257B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994CFFA8-8A7F-4F48-97E0-8D8273BA8E4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D57C21BE-6BE7-4EFA-8E86-30F490F3A18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743C0526-0F7A-4231-8C2B-B122BCC93EE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AE1F30E9-4F9C-46EC-A705-E8E40D32FB2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E45CAF2F-0E4E-475B-9579-09A49B1512A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51F24F5A-9611-4DA3-8357-17C9BCA11C3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365B5B88-2806-4856-AA0E-06D963955FF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6D192046-5A08-4ABA-8B43-C3F4B87B7B7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CBFA511D-4DD0-47FB-941F-F1AAE873C83B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C2372D46-3D21-42D1-A1F0-4380AAD819BE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24FF146E-E435-4128-BDDA-C18CE6E370B3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2449B4F9-10FE-4EB7-8A3F-6AC3A03A6AB2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A1B027AD-7EB8-455D-BF93-60D9EBCB7690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61897F6B-AC99-49E7-9321-F6AA1C5C669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628313C3-C9FA-4C99-84C4-94CE86F376F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71F1BD22-E4A6-43C2-A0F2-284724C0795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883057D6-5F89-4D03-9CCF-0BF8E678EF65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C0E415C9-C334-4992-B87C-4426537078C6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DD9D737C-9510-4C40-BBD9-3F3F576F857B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A377B316-2889-41A8-B04C-68FD76824D41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3F487E0A-2CB0-42D1-BE22-ACB04387D209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227CB7D8-801C-4AA8-B800-EDBB80E68967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F3117B99-1923-4A53-B0E4-8514F6F92AFC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D60E2F70-8756-4FC6-AF72-3BC1F96F3147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FF135777-F266-4D5C-BE48-C9D4F0481ADD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96AE369F-BDAD-4CBF-8C67-58679BD0A0D3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06EACEEE-76F0-4682-88C3-3A23178047D1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E2119644-561A-42E4-A5BB-FBD277D5AEC4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7BB0346F-336B-487C-B69E-702F9C8A7955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B80D2176-CB7B-4C5C-A983-EA23E6FAEFE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DC7E2466-B4C4-4F19-B576-9A05C6B4667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12E1F5E6-A80A-4190-9C69-DD4852AC10D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FBCFEA2A-EC8B-4C19-B6D8-70D83F398DF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DC9EAAD7-ED03-4B72-A343-927C612A02FD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1C04D870-4E4A-4F1F-9A28-45C26A971E3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EDB76B32-A469-4644-B552-74B520D1EDC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85BC75B1-C4C4-422D-B80A-ED97FEC3B4B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600452A0-1A74-4B68-9274-509EEDEB3B8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25FFC013-3CEE-4C2A-877E-AAD5E360214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500CD07D-6C61-4F65-8B87-163D4545720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81EA02EF-6FB4-4FE1-AD68-C0388ACA272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E72F8A85-F2BF-4BC3-ACF1-48839149C32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A1E72F36-169B-448D-B88F-9B184DF47664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CA848EA3-D51E-420E-A46E-17DCB473BF86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71145798-52E2-4926-9AD8-4F84BEAA29EE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F2F92305-D1E8-4844-8E5F-8CB5AAF5A76C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05D3FBAE-D058-449C-B9AD-1CD18D819B0F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CCE8A149-78E0-4757-B158-6DB5789A9D2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31F3A88C-3A0C-402B-8B90-A97F393ABA9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BCECCB32-2B2D-40B8-8F3F-2F4BC3989D6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81813CCD-2269-4FE9-A664-44C74DF72836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27F16850-8CD1-4729-91ED-5B43D407C973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76012BE7-0877-4117-BDC9-6008517BC383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32FCAC27-46BA-4693-9626-C2FD8104023C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69CE258F-E4FA-4BDC-A4D4-B14DEE4A2CAB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0F3328D2-E205-46DA-8C1D-F96E5ED84F7A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690B3F18-6A7A-4BDF-97FA-5EE65F27593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ABE1047D-CB75-454D-A5AF-679430750570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B8F9F13B-3F69-4079-B316-105F7DD889E4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FDB79DCF-7C89-4DB5-8605-922BA23FEE43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17B34091-5BFF-4DC0-BDBC-068404D0FFFC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5ADB8B1E-3F8E-41A6-8160-68A900F45AA9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36D97A99-9CCB-4B50-9999-4C8C1B8B4DB2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38B452A5-228B-4775-A26D-E1556FE729D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796A8978-9319-44F8-9191-4BB035A8DE7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05560207-8217-4CB1-BE5F-360C254DB64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3D6B880D-BA8B-4E4E-8E15-97C2419091B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93B6F5F7-3DEB-4C58-B820-3F4F7259411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903A734B-BFC5-48A2-BE54-78D4F486B46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9C1F2C65-B1CE-4538-B15B-C2ACB232919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79C2885A-93B4-43F1-8433-CC7FCE5FE2F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7260DB56-A1E1-46F4-A755-2AC08CD6F33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62E9E3F9-0358-4FA7-B53B-FCEFB511651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001EBD2D-C3C0-4B86-A267-74EAB2766A4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D9BD567B-B75A-4956-A8FA-93EE68EB06A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ED60E05F-63DB-406C-8E55-DF14E0CB036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7B8E0111-F21B-44BF-89A4-B660685AC31B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C48DE454-E542-4D34-9414-4964D33CA7A2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AD4B2F8C-413B-4C99-BD88-5314DEAF52F3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9552D664-F8E6-4035-B13C-89D661B7A4BB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8DFFD86D-4235-43EF-9B4D-99031682AD2D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EA8532A4-3683-4D69-8677-F058922CCD5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95D5F877-3851-4E27-8428-343B1DF0AA1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1DB79062-8250-492D-A27C-0F0A20F614C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59828735-5691-4474-9D83-0DDF7BC83898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5372AA35-6E9A-4718-81AE-13F4470DE934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F006FEED-8DE0-42CD-9364-7176BBCF629F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08179A3D-51DB-4A0A-89AA-8C53781338B9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BA4484AB-7AAB-43C4-A9B2-00312BE0624D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858C0C72-EEF1-428A-81FC-59EA20ED63B2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09C2ACCB-A15B-47CB-8701-7C6AA5617F83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7623F03A-7569-4731-BD25-2978F62597B4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0ACD2566-9648-482C-9ED1-21A5D9B51449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D413BEFA-CD15-49E3-B674-75D016B94C69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4E1349C5-6E3A-47BE-9A83-EE2F055846C7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CA2F20C4-74BA-4F30-A588-836B9A61AEBA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DA7B9F32-5BCE-4B7D-8046-A1BF56C5224D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248339D6-CE23-44CD-BD39-2CF1B12C801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642ED0AE-D1AE-4015-B5D7-1CF43A00AA1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617EFA70-66C6-47BB-BB2C-73644894EE7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6F69712E-D8E7-4723-896F-6347F81B8B99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7F4B96FE-14F8-4D14-AE42-3157C0045741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F87C16B5-2F79-4EC1-A158-39032AF1BB2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7A7167E2-2DD9-4304-9A5E-33808274B3F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CDB99F66-1386-463F-B177-910EB5AAB0A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09EB50BA-7606-4F17-894A-499CB0483E5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ADAA473F-C532-4BD3-BA26-EBA8F188672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130F47F2-B439-4C1B-800E-B483EDD67AF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B20F73DE-E8E0-48EC-8FFD-3CA3F275098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5FC33AE9-3BF2-4807-BEF1-14E4D6FF424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9D026AFE-FB20-4C1E-A21A-4E24D2E34DD2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52DF6E5B-DD47-40F0-AD47-A71CA1A51CAB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1ED64635-AD37-426D-8385-760EBA2F481E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4D12F006-E1E2-40AC-AF19-892EFCA5DE95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F93B29F9-BC06-41A7-9F22-D9C9272EDC9F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3262CF64-6221-4CC2-8191-37E9B0C856D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9181B635-09A8-4E0B-A4B7-6B9AB6ECE65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405B5ADB-47AE-49A7-835F-89EFF3176EA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7FDD0D57-283F-4346-8D9A-FE304CB41250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F8876734-5C2F-4765-8DA1-337CF81EBAD4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04F595CE-7B7A-4A47-A6CA-40D17DFE5D87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07067AC4-A8EE-4B76-A6E9-1DAD0B42B197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C1F56DA1-42E0-4C72-BB39-B54B300AB6FC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FD703CA1-7050-4534-9B8B-FCA849CED8EF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186691C5-6963-448C-A3AE-692EE07B6959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3E033D44-F836-46B8-96E1-8AA2B44BE40B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95FEE7C4-D366-4FDF-9C67-BB77DB765859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0FA4F191-A50C-4CD6-955C-2036A774522B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3BA9AF5B-C8D9-4040-B54E-D30AF11FD802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F72278C2-80D2-436A-BA76-78070C10B084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8F9235E8-C90E-41BA-92EA-D272B9A93E70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E6AA9DFD-C707-4E9A-8649-83AFDCDCF6D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49C12FF6-6101-47EE-BAEE-E8ECB8B4BC2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7506DF11-713F-4A37-828A-D1BC928D86E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2344EAC9-27C6-4249-913F-73A7511A36E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52278F0C-9C6E-44B8-84E8-5150AC27E4B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BAAA9092-8064-4D8F-BC71-90933F45A5E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007FB0E8-FD6E-49C7-9A5F-30B719134CD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8000F592-3ABD-464F-B579-FC37C1E4F8F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9F0463AE-D291-4BA4-8716-706799DC8F0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F9A649DD-82AA-4443-8D34-9419F4C74FC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F974DE33-408D-4ED4-8FBC-D8928B23442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9C036613-A55C-45DB-99CD-692901E2F4D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B875DB21-BF39-4D0D-BC0C-D9EF4E2D188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0B8CE85C-1DBF-451A-B4F2-771D0671F17F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A0B9604D-CDEC-4A55-BA7B-3981BE330CC4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17946F7F-BCA4-4437-B3A9-B2314A1081FA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AD985BB8-1CC4-4528-B278-F8DD6C5700F0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DF36B1CB-8FED-4B42-BE43-B4F2110506E3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FFA475D6-F049-46CE-9DEE-296D66A6E9F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0F26C2DB-C026-48F4-AAE1-00AB61E29F3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E4AFB0E0-6D65-4425-B705-EAFC98DAA56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754AA68B-4767-47CE-8A58-A4E37B64C064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FBD1138C-5CDF-432D-92A0-6248155E6F44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6393783D-D196-4A83-92F1-0FFE4097B2B6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00023088-4757-4485-9899-FC4B6BE92C12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AAA1F862-4193-4873-94C5-2D071B200DE0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04BD45C7-0206-4138-9773-2A2FAA6AF933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5798ED65-7886-4EAE-A0C8-0262474C7DC6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223E73A2-A5BB-467E-AEA9-2FEE141FEAA3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BC32A9C8-26E0-4DF0-8341-BA1F38F543E6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3E872E42-0C04-4660-8330-C5E01D49729B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A1A7919E-CFCC-4308-B46A-377D6782DD8A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8C670DF8-F80A-489F-9127-45118F97FDA9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5C8A1225-3E50-4AD6-A906-4C9469A99921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D2EEF261-30C0-4FD8-9016-945784C8E61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9983D987-F92F-443C-8974-D7D72619B57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25C90565-5BD4-4DC1-AE0F-C5A0E08B352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653DC702-79D6-4371-8155-338ACD8D225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AFA34367-1861-41D2-B439-6A5E21833EC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0F05B7C0-5F2F-454F-9364-491E5C16CD3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14FD1AB5-18AC-4A49-8539-2A4E6EED269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89836E3E-4E70-4FE7-8EB5-3834187EE0F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E21E895E-09E8-4075-807D-8BB3E1A601D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AF00D94A-647F-45DD-B86D-BC6B5BEADC1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38C901CE-5E23-4849-BDFC-C098A6CD178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7B244612-34CA-4712-9F29-2107A921677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37EE3795-A209-4720-869B-40DA42BD60C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FEF0CBEC-B346-4109-BED3-8EAEFE3C65CA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0F629F7A-8E46-4E98-8ED6-D7C6D308A613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14751471-F767-4C63-B6F5-4B674107E293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5179BD55-CACA-4578-9649-7E1A64C8E1F0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6FF99FA4-78F3-42EE-87AB-5FDDBBE1E3D7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7E578823-7962-409A-95C1-4C313417FAF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92B0DE46-CE4E-4D21-BA70-54A60077586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93927B27-C20F-4F52-9656-B3E9379EF22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0AD60805-BB13-47C4-9D3E-9C019078A395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F96CE97A-5473-4762-96E0-9384D670F3D7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704CC7B1-7CB8-4F41-80D9-1AEFBF37D465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6B3E3A41-C01E-4177-8D34-AAF6F04D2897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FDB904B2-AE00-4644-9ACA-1A836418745C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47DB83F0-4AC7-4C0F-9811-DD0A9017EA9A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8148EBDE-833A-44C3-B034-6B641C9DD11E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C4185EA4-599B-4E37-B7B6-B003E049D4F7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324AACF2-9F5F-4C26-8E59-5BCD8E5A68F9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248375ED-BCDC-45DC-A970-A7ED3D54C14E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8EBB13F4-85C8-4D0A-9E8C-AA05AF014559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81858E7E-A169-49D3-BAF7-965271DE519F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C110A4C5-C1B0-4A29-9BEF-3FE844870FBE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FB39E996-B8DA-4CB3-8234-D6F8932BCF7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B28DE662-9D69-472B-A671-399EC529E15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C126F838-BC90-49E6-BEC9-AB8D6979460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B957B22F-DF8F-4155-95E9-ECF2B9F0DC05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70C7E176-87FC-48DB-B47E-E3DEE300BFD5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0843F077-F586-443B-88F4-0CC3055FB09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0B3A12AF-DB97-4D5C-A057-1EC33EBB9D2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5FD557FA-647B-4588-82EB-71B1A8ECD26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FAEDE39D-13B9-427B-9658-D3B583CB0AB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7694AC93-B33A-4F7D-BE4B-8FA68455338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0CAE97F6-4D63-46CE-BE1F-BC9526F155E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B6B0F8E8-42C7-4C9C-9A82-5D55877E174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8C326CE7-4CD4-4BB5-89B7-B1A9435BBFA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CF43CDD1-E23D-4FD2-913D-6028D8D87419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1AD1AA2A-2B95-4E34-8EE4-42F143199D98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9B932113-84FC-4767-B17B-C8767239BF15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E515926D-E689-4448-BD6D-35DCF3491036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C2AFA697-9D52-4E88-870F-8328A3F8B4C3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8B710E8F-09BB-4F2B-A7DC-6BB78335592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F3280A91-FB29-4F18-9A2E-C0055133F56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7E50E0A9-9DF2-400E-9A32-1808E094D1E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54BC5077-50F9-47BD-9C3D-AC5B2EB171A8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99FFDDCA-BBA6-4875-A305-E18E30AB622E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478C5655-C104-4AB7-BF35-6B263B66FC3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70AAE4C9-C914-4D8B-B657-733AAC0497F3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0BA9BC0A-3D64-4700-9551-3BF5FBA2FE78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AEC76E73-63BA-4755-BB82-EB64A20E1E44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4B6D1AA7-71C9-42AA-96EC-F926173520B6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C82D2806-23F1-4A3E-9A51-D62EC79DB655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3382A0F3-010A-4B89-A68D-4F1FA6790CA8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73B5CA8D-64A1-4F80-9C59-4B84D3970F80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FCC8E93A-7AC4-4134-9F4E-247CC291270E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83338A18-981A-4D9A-8C18-F50BEFE0D3DD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90C7EFF8-DFFD-4086-9E6B-D00B82CD3966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601D0205-D8DD-4C87-91CA-0612D7E9945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A009DA1B-B6BC-4CFA-998D-10450CEEF82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D934CF35-734F-45D5-9252-1335A31C05F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06E0A96E-E8BF-49FC-BCF2-44E134898CB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AF35111B-399D-4C87-8538-036F712BBCB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7C6B2D09-8849-4935-BE9A-8C1670395AD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ECD1E9D2-9345-4574-B217-5BB5F3BAB3E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472C5D56-EB10-4ECA-B6F0-8E5D4761D88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FFA8B093-F604-4C11-8ED7-5F1318E1C0F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54E49862-FE42-4122-A763-299F5898207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AA763CEB-2BED-41B9-B2FC-2D0132013FC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0A5D72D9-13C8-4B65-96C8-04FA13AFD22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BD800924-9466-42F0-82DF-D2DB766DDE1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D69DE647-7510-41BE-95B6-43FFEA940B4D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62A6B529-58F3-4A56-B66E-AC6D2146882B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B08FDBD7-4EF5-4847-A567-4102F3BA8DC6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6811B5AD-EB58-487A-BC75-4E235C9E6100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2078A545-9908-4BE5-8B91-54971033CEC4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00EE7030-C34C-457A-AF23-A2D86C642FE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47D757F1-6A67-4EBE-BAA2-878CE2A4E6C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C28318AF-42AB-4566-ADB0-B034B3B66F0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24D6CC2F-86E4-4AC6-A318-5E76BC8245CC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3C483A3D-B58C-4B3C-AFEF-ABD2838C250F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30DC31EC-6D41-4841-807F-BD8BDB7AB9CB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BEC498C2-638A-4BF6-84DA-43A29527CA19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C3BF4414-A195-49EA-8E81-8A3D48AF4C3F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7851BA8D-F196-497E-ACC4-9E5CD4CF9975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3C7FCBB3-8A4B-4E63-A639-40D02ED98B4D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5124F6A8-3DC7-410B-91AA-860160EFB51E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9055BF3B-2628-475A-8481-12B1FA98DDA3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C4876408-5BC1-4456-B4DA-5DD5B6B8A9A4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D1111FFB-B9FD-4803-8464-79625BE22A5F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41A33BE3-5EAD-4192-87EA-5C2E01C6D454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4CEAA322-10F4-46CC-97D4-AB9B18B2E175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893A1A6A-E9B3-4F19-9557-96649C0675A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38DB1F36-079E-4842-9CE6-F8AD208737C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26201C9D-FD71-45B8-9514-9086CB6BDF0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CFF25EB9-B1E5-4A48-92F8-9B782D5ADFD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8CA31D7D-BBB7-4240-8EEE-03B32417BBE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AFEB019C-F4CA-4DB8-BE98-4E88F4E0DF7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575D63E9-23C5-4900-8F3B-7B0F28AACE9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3E3723CC-59D1-4C57-8924-9865521549C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C6A80AA2-894F-474F-9F29-5750ED7B685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0EF41E62-888D-478C-B8F3-B3E3C8AA921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9C31BAD8-4647-49FE-B036-2E79064D487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C0CE7797-80BB-45B4-9A68-9F77855A03D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582D3790-98D4-4D89-9567-58F19A80769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FA7A22EE-7137-4F56-B909-E9AB43A82659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E3F8E418-699C-4F68-A56F-EBEB437C4938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37721CCC-F355-48F3-BAAC-358EE2D37750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B5F48795-4FAE-430D-BCDF-0F3A0AB73E5D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96637E2F-D342-45A5-95FC-178A65A2A0AF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97D20AD7-5706-4637-9848-5D3E2280C4A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2BE33EC3-58AA-4160-AB21-1C9E74052C6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6FE29163-C35D-4168-AD0D-DB04E875027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443494F5-A4AA-4F8B-A363-68A13C182385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B16400DD-4FC2-4EE8-8FBD-138038E74C60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CB6660A5-4EBC-49DA-BFF8-2F668C4BB42E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56A5401B-B855-4723-8F0F-CACDAA93C1D6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E98E5DEF-D0F8-4811-9180-7F1BA2255253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38745911-B786-40F4-8A67-0F35261605BC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6F310D7C-B094-4C5B-A8AF-6C3170B3A76E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811129BD-7DD5-4A1D-B5BC-499FE2404383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D6FB3E86-B68E-46F4-8B0C-58E08A475447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2BDDC26E-93CB-4597-BF81-09323431BCBF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2114DB5C-A055-47AC-8014-DD0186A304CB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C25AA0AE-85D7-4AC2-B645-EE6E83D35DAD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E3DFCE8B-FF98-4811-9C6B-E3BA05F69257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98F707E9-861E-4383-B6EB-DF95CB8EE9E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4537AC2B-52A6-4664-9FC5-9123085E177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BF9025E9-F52A-4CD9-829F-7067BFE3E1E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145AFFEC-3BDE-4938-829D-564D3680F14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76516D43-3E7E-4FA3-A425-1DD0234DD5F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EF67700C-E295-45F1-AE68-3E1E306B2D1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10EA9E3B-CC76-4942-B277-81F9DB52285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A04A430E-08D8-4143-BE51-4751E8460BF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C3D41EF1-35E6-4017-8E0B-58242FCE25C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DBB02577-D10E-4BA1-82EB-F2BBD2E64C4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A682BAB8-6DC3-4C46-9E05-6A3C82B5019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E73EC1D5-47C2-4116-8E4E-2D5F3A78AFB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924BD102-5D21-45AC-8455-157C50ECEDB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16EAE9A3-E812-4F0F-B8DE-278FE47F3556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FFA38B48-EFE4-4347-8512-4462C2869264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16DF7D4B-AA7A-4F81-830D-278923455C10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8247F609-BC55-45C7-9B56-F0A30CE636FD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E257613B-3868-4865-B0C0-C76BE6BEBC18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6C8D571E-19B9-455F-B462-1216790C6FE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C45D43DF-4DCE-4359-B984-FA78F1AFC1F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52909F3E-BC6C-41E8-A075-52D2D6A4C40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1BFD947C-BD1B-4E86-9683-3078A85F61FC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DA27F6E9-6A1F-434C-B353-5F3DB4035D04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DFB736A6-FF15-4F23-A285-D7125D6FAC02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2B4006F5-E179-4D48-A9FB-798890E41ECB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56B8FC71-C3E1-4D4D-8E83-0F77C6DBCB0A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162E9F3C-ABC1-4F4A-B20E-C7A17D53C390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E9AA3C21-FCE2-4DE0-A729-866FA9BF2F95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2A69DACF-2C88-4205-B7B2-D3F1206B85ED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48682D64-0E3B-464D-8D99-3055AAD9C667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E8965120-34D8-4383-B9B8-1A58D9CED559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74463A71-6BB1-4081-9213-DD83ED555F0E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067AFAD6-7D7F-4CC9-83C3-D06AE689C900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ED6CB22D-C291-4978-B612-5EE887C8C5F4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82DC0A1D-6403-4E93-B8C7-4256E263EA9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1C9D1E9F-4BD0-4BBB-A33F-0A204904839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ACD89784-C448-4629-A9A9-0F5B5BD808A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4C543AE1-9251-43BC-9A00-64344300099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2F437BCB-2680-433F-A217-517385ED5EA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E3F72EC9-E248-449F-9A51-3FD91209C98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5B8ED12A-CEDC-4AE1-9CC8-A57121C3783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A796FC10-896C-4975-9AC9-C7970E8AB90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08BD287C-3D69-4B0D-967C-AFBDC1256AA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6C0D2A41-5651-42EA-A0E7-5E61DD6E414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1F69B340-5874-4DB5-B2B0-300BECE4237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CEEBFCE3-CE36-4992-835E-C1065B2532D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EAD485D4-002A-4D7C-BDE1-DB167571630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F80D3BF5-9714-436D-9609-72469058DAF2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E3948416-3FE5-489A-AD45-93063E831542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B8D7CB84-2359-4AA3-B0F6-A3A06F5BB79D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C6A99B09-8C06-4535-935E-BED4E74C5887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F756372B-2353-4FA7-88A9-B01B62790AB0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EF983FDB-E44C-44B9-8692-65C05E46109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141BBBE3-31D4-4F14-A071-40BB45AAB8C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8F4062DF-0D7B-4EFB-932F-071E91FFAEA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07888FB8-C401-47C8-A969-DAE84F7506E9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F675D149-7235-440A-8B1A-AFBECC834CF7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23D3C3D6-EB98-4AA0-8107-3C27ACBDD095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AAE48BD7-1EB9-4E08-A63C-D32B18E079C8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FA62269C-4A3F-43F1-ABDD-3355D5BFF484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235A2066-71A7-47BE-BA50-813BCF5EB985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926FDAAA-9C08-4E6F-A9A9-856EE684784C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E041F56A-72E9-457E-8C0B-867D8DB9AE90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4185791F-F0A1-4A6D-985D-75387CC5B57E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BC49054A-D532-4435-BF7F-E1BDA75F480D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C3172758-F0A4-4F58-AC36-D27C1F883468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96DD876D-91A0-4691-B000-8B9B365E7963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A011A212-446B-44D0-B821-8A7879F59318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15D8516B-7C2C-45B4-865F-BFC246F7A8D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13D77E21-A9E7-4A31-B519-F291C1388E0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C20C000F-3D20-4FA5-8496-817DA39CFD9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533FEA93-CAEB-456F-88B7-04F26F6A8F9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C686F7E0-1507-479C-9D23-DE8416474DD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265EB0AE-96BB-4D70-8018-8858B361004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DA87DDDE-D58B-4FDA-BA13-362993CA3EF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E1BC6E63-6C23-47B7-9DDE-ABA622214B9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239844A0-2549-42C6-9CA9-DED4233015B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04727507-2079-4CCA-A8A1-8EAE4F6EECC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39BEB65E-3117-4452-ADB2-E0F056B6CD2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BE56D306-D791-44C0-9C1F-A41E50EB7DF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EC55182F-49DD-44C8-BD3D-1C2352E5980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EFC7EDD9-5F62-4EF2-A2D5-9C80C6EEA424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E9F18EDD-8F1E-4199-A5CA-BB177DBAEFD3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5D1C2F5F-CDF8-4E65-B687-8927C0372CE7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4DCEC45C-3600-472A-8039-C304CBDCE4A2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0EC14B92-8FBA-4539-BFDD-38CD0605CF90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C7DB43BA-F06B-41FB-9B24-5DDCCF70718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BFDAB593-84A8-411E-ACFA-E878BE63EA9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FD16E24C-F693-4FD2-9F92-B338DDDC2BE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AD7D3855-9D4F-4921-AFB7-A1E70A312646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1438B4BC-B47D-4389-9D36-42A07BCF267B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1BB49B89-AE08-4C06-B25D-7E10AA31A52C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3BE6CA6C-753B-4DAD-9148-598E5B799F0D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6AB27EFF-ABA6-4B63-B7F5-5737B45C7DCA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298B7A23-7FFB-482C-930F-08E323E44E3E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6DFD25D7-2683-43FF-8978-6D4C420D9EE2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2B50D72E-9209-4345-A7D4-3D390E438019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9A0E4127-2EBD-45DA-988D-362493514514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AFFA9C8B-BD0C-4BCC-B8D8-0A04CDF08889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5E61B8A0-5D4A-4D6B-BDCD-74E6A33F3527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B7AEECB5-32DD-4374-85BD-9D339EE21365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0310F700-DEE4-47A1-A170-65CF1C39FE75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487CAEDC-DA70-4515-8B29-6C70089BEBE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AB0EFCF5-FDCF-4D5D-8368-A302E6996D9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6D69F7F6-041B-4B42-BC0D-766631C7641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4EC8419D-BF1E-4EEC-B980-1D8540E5FC1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5C72EBC4-EBE2-44E3-A40A-4BB575AB779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8ED83A15-648F-4DB6-BCBA-34BCBBDD5C4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AB63DEBD-BD59-4A49-BCE1-9A23EEA54B3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EDB3936F-769B-4F57-89B8-A6F91EDE4DE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A1D71015-4259-465B-A303-F28B411A3BD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52C41BAC-0619-4B55-AB3C-D03A2C78756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E902B23A-2280-4593-A2F3-56807543EF2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F5F27182-6DF2-478B-9C98-AF851474F05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3CE06028-149E-42E6-96DD-940B4C0C081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72940082-C614-4D03-9E1C-F1550C209321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A8B716FC-4AD7-4E67-B3CF-46B4C2B51E84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B1FE5C41-6342-46D6-A243-2CBA269847E5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65C43D62-9F66-47E0-B799-EF2B9C91EEAC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F40D7554-54FD-4778-96A4-94EAD398E83A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64DA47DE-B98A-4899-8D01-524680577BE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4A8A288E-2C49-47D8-9E1F-ADA1053937E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B02360BD-652A-4E2E-B026-16A7E9ED7D5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497482F8-368E-4842-B544-79CB2EBC6379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951AF715-9B34-4976-AFD6-5A5013EA18C1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6A75C7D7-0806-4866-860C-9EA7E38599B7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96E7F02B-13EA-418A-9EB7-D69F9CB36992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CF5A188C-63DC-4360-AD18-034C06F6AEA7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A0DE43C5-0777-4073-8860-5C5D91D93A2C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952F31AA-1147-4C61-8F49-C8FD605AAF90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4FDA4A1C-405F-4DA3-BEDE-5ADA507903DA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35571140-44CD-4F8E-9733-73DF289A5A94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85641DA6-CAC0-42B9-B0FF-04CD39DE55EC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AB30593D-24A0-42DD-BB2A-CF2683517CD9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C65210A9-05E1-4425-9EF3-6FBAC5FA80D0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D4E27822-DCCF-4A17-8025-1127E461DA7D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EF0C9320-2C09-495D-BF68-6EFE6E54542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1E6DBDB1-6FC6-42C3-9FA3-2BAF5C3A545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87A13990-D1E2-4E2B-B9D5-79D9D2AE945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F870AFB1-3FD2-45EE-B21E-0C355E424E5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B74AD97A-E8A9-4E3D-A4C3-00D716BD3A8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2E351CDE-C302-4AA7-B197-EAE1B500BCB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EC27B657-299E-4334-AA3D-9FBD237F560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04ACC731-D595-4873-8784-2421811D6BC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683EF61A-C4F6-4BAC-99FD-0E77C77D866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09346E71-9917-4D74-B3F1-89A0084B100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554CBED9-9861-4985-9427-CBA2B6A5C09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C3D68F49-A7E2-4A49-ADF1-67DA25AD93A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4CFEB9F5-873A-46B4-8493-9E2A7C3ACB5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D7CA429E-36E4-48A3-8630-C42CC1952FE4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0842F330-7DE7-492C-9A2D-5E76017C6E8C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DF7F2B68-73DF-4C4A-8464-C527D8B9C40D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D4EAC6D9-88E5-45C0-A838-2CBDD608F71A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FFB294BE-D611-41CD-AE6D-65DFB30E7982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C3F2E93C-138A-4427-B656-2B55B81B437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6871759B-7F98-49C3-81ED-39D261795A7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A9801EBF-CEBE-45CA-94EC-1A2C046FA52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ECC5C2C1-A1FF-4CF4-99B4-1FB8F73241A4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BCE44184-3DB1-4F05-858A-0E9F5153F8F4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AF5755BC-C8D6-4421-B5B4-D0376D22AB30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B2D8D4E9-EA52-4CAF-8D98-2BDDACCE9727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66404E61-3411-4423-8BD0-F5C80CDF6C18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F2EDE5AF-368A-410E-BBB7-15126E7DDE08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8810435B-D6A2-4DE0-9FEC-44F550357C1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934E1803-91CA-4A65-A924-F73A0EFD2937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D7F44B78-3CDD-40FA-9D04-221BFD992530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C8FBD95A-8694-46C7-992C-65FF399225E2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9717540F-8FE5-4B1E-934C-885E7C7D050B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B9FDD251-60A6-4FDA-86CA-E01493A4E2F1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97D0531A-A29A-409D-8110-E52415D265C9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C49EA9D0-B08F-4CD6-A9D9-09D57123492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F8D979EB-8E1A-4C1D-9835-2246CA8560E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7D754912-F4DE-449E-AC72-F121E690FE7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28DAFB56-0FD4-4E23-B8FB-8638C485AF0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CE181BCA-13C9-4331-92D1-B73971DBD7D1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C93D59A2-D242-4B5E-B26F-B04C4BAA354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B87696C1-3B24-4B3C-A654-6579835083A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8E38694B-881D-4C43-838E-346C8BBE77A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16EBCEDD-EAB2-4853-850D-BE24F3BE7D6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BA0A92B3-EB51-41B6-A38C-57063B55603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95B6505A-9CB1-4BDA-9B49-894F1807FC5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BD906AD4-35F0-46E6-8183-1FC0095B129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56CB8E2C-6FC1-46EA-AE55-8FC097E3B23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37D9FA99-AA6E-45F4-B5CC-3DD332066D76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7BA15842-6C7A-41D6-A531-651F503B839D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A528B0B7-AAE2-4F4F-8DBF-495797BE9019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DE8DDD70-EEC1-4853-8C7A-C2CB31713A1C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97E072D0-C1E7-482D-A69E-FF2C06D39039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FFC6472A-344E-43BD-830A-3B423DD47D1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DD6549F0-F1A3-4E53-BD77-F8DA98E3782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DC2E70EA-4B90-4BB8-A28B-E12F5AAC61C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EE7E314E-482A-4127-A4A9-693B48DF520F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563C5BC2-939C-4580-B747-8B1D15541F44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45883C3F-5A54-42F4-A2F9-1C8214C81253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CA357C6C-F901-44D0-A240-4120AF15707C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7BCEDAE5-4755-436A-A506-6D385F69B217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5808621E-85A1-4F02-9000-BC1FB9C3ABB5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D45C7294-D846-4C9A-908E-B6DA4C3CC2DD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F40B9C33-16A3-48B9-8DD0-F32823E0A03B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5BCA9B49-DDFE-4C70-B69B-792297FFB193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04CAF9E5-7031-4332-A7D1-D15F3AFCFE0A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F09FEB63-F0E0-4D09-9E30-3F001F054FAF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2AEDEC44-36B8-47D2-8450-DB0694B501E2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6216C554-F516-45E9-9764-62808015FCB3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CBE97675-B3AF-4C2A-AEA5-5ADCDC3A99D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BCBAB837-31B9-44C3-A670-37D31AB78D2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895C32D3-7E6A-42B9-BE36-2D8666738EE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A57483DB-DF09-42F5-B78D-00E18CDA205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381D216E-8211-4008-BC63-CB306DD38DD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3FA97C7F-4DAA-4A2E-9281-DDE7FE2018E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094FF099-8F79-4350-B836-12BEB5589BF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34C8C8CB-EAAF-4217-8FF5-5DFC92AE58E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E7FB8C5D-5647-458F-9EC3-3BBFBBA717D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DFC4315E-C1FE-4BD2-949B-C1D8CBC4130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3592BDB2-680F-46DF-951E-E819B8A610F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0D28EB91-CA86-4FC9-B707-D6D93013A22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7E060221-7C80-4E52-A24C-9CB28304D62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DD1C9C3C-63F0-4506-A36F-9B8BFB4F4E0A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F85924F7-C05B-4154-9F22-19BDDD1AC6B4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ED41C48C-9C04-4B5A-94CA-9E642E7BFBAB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8BD798EB-F7C8-48BD-A7B3-94AEF6BE1741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E4B3E7B4-3868-4E9B-90F8-0D856D19F396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465824F1-82B6-488F-8972-6E8734CAC5C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F3E80DBC-937F-4D94-B9FF-2C4F61D348B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18D0ED68-9CC4-4C05-8C40-6C441B00C11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6B0DFA85-8614-4C8B-B4A1-4508189B1705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20A47CFB-2C49-41FF-9395-103FF93A0558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F32093E7-7B0D-429C-A0E3-09661B07040D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FC8DFA2B-93F9-49FF-91F8-1B97EA55AD6E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3E9AAA65-37AE-495F-8063-250A92F6F920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501E92BB-1037-44BD-9D27-BEE02A431CCE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37E9C8AD-FD0A-4425-95B8-E5EF93DE11DD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89E5E411-4716-4CD2-9B39-EAB21DEA37FF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83A8A578-52D5-4D83-8EB5-CD496B958454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83B49BE1-E866-47D0-9048-6A80CC8AA4C1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DEE9DAD0-FB75-41E8-BD13-95181910DE4D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C78180F1-4B01-43DD-9066-720DFCBEDF0F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49772F53-2111-427D-86DF-E1DFEDE878B6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BC95D288-D3A7-4E2F-998D-7CD726DB3AC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0DB15735-F755-4264-BDD3-ADE42B17BF5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EC20F9DB-7A65-4F67-8495-4EDA7B71375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6FAC6D5B-BE23-45D2-93C4-2A19D48B325A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7C1F1238-1ABB-462C-BC31-613999A2641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35A10013-0BE4-4CE0-AEC3-BD010BDA705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B1A9F386-2976-40B4-AC20-815F7402BBB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1CFB99ED-66FB-42F4-B580-F3CE31E6C85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CAF29BF8-E0F8-46A2-9024-C839F8326A2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A8F46B25-D330-4E24-ADF7-ED90474877E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3E9CD121-3919-4385-B3A1-67B8CE766A9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10EFFBEE-ED97-4D3B-9729-028856F40D2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42255A2D-3AED-4D79-B32F-A3AA8774B7D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D3EFBB8F-158D-4B4F-9A0E-EBB56A5EDE40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42C9AF55-181E-49F0-89BD-5216BDFE4262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31B917ED-E294-4DF6-B927-E53D16B52ADF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6CCEFF00-265C-4C7F-AB79-1E032071B71F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894506FC-E159-4144-9E9D-62B51276A771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91600CB1-6DA1-4625-A57B-A7CA100F455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1D42E816-673F-4B2F-A197-206617F403E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EB25FE29-38ED-4FC2-884B-723C4EE0E3E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6F12CA9D-8E7B-4EEE-AC0B-97269DB3139F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365D5357-FD02-48F3-8A03-68A7BA5778A5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A433EADC-3C0A-48EB-B608-C7560F02FCD3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BA74DE7A-C572-4324-80C4-D46D14F71FCA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43366073-9114-473D-8EA2-F684E7F97FA9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3AE20FE9-42DC-4FA0-8CB3-B3444CF5C0B9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BAC09B70-79F5-456E-B2BB-2544B82E2982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E9B1BBD8-1FC7-4A98-822C-FC7F5A2E54F9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EA216B9C-D6C1-4A34-B5FE-9B4A98B49A0C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38079081-1592-4AAC-831C-FAA30C18AC65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897B3843-A41E-4F3D-B9C5-BA8965CDD9F0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8249E621-4622-4216-867D-D512EE834E39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C7E7184B-1CAF-42A8-AF51-62CD3975C5FF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F7425504-66B9-4E5E-8326-8948F2BB9A4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BFF7DEDE-4A94-4C19-9D18-DCCF5AEEBFC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BDD07176-D6EE-4A15-B67D-8F6A28604EA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C9EE1158-8CE8-4B96-9652-E83AC4CC737E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C2337855-C1FA-4C7D-A2B1-0CE997023334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CBCADA12-C4D8-4671-954C-6060FE44D6B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1FD339EA-71E6-4C43-B9BB-BE1536ABD06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706AE45C-8B70-4D41-A8AD-3BD2688B9A9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D945386A-02EB-4727-87AF-60A2E042EE6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B861C6D7-1608-4A8E-9AAD-9BE1FD177F1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527750D7-8A57-49A5-9864-1C764DCD4D0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34D5C283-36AD-4640-982E-114EF1E67F1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3431B5EF-B097-4F3F-ACFF-212D0332850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6465355E-E59B-4699-95CA-8573FA9C8420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97A8A578-38DC-4480-8203-9FCC3D534E76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3439FB6E-EB58-4791-BADA-3EB583B818DE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132D05D1-A7F2-4303-972A-76A1A59974F6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3AD5B2D8-A15E-4DE1-BD19-7989ACBBA5E5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AEF23920-DBE7-4C55-BD82-25AF2D6D98B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DC6BF19D-8806-4F3D-8485-45FF3A5E342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C22C80A0-80BF-48F6-9E45-EC10A4EED9C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E83DC874-081E-42C0-A868-FFF8C7E97F95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F0F4EC6A-0F87-4C94-8520-498CE574D572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330C58F9-24B5-4591-B8E9-213CEFE73870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A5582CA6-9514-4931-A2B7-6F0C1E4C51EC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A5F0B36E-4E8F-4165-B26B-90D2D35AE12A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377DACBD-0D7C-4A77-97E0-8F6DC81729C6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F39522EB-2549-460F-B5F8-0A409E04F78D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E98FAD0D-8266-4BD9-867D-6B5B17C1AF22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5BCB8A0C-3CAB-45FE-B6CF-071CDAF57857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01E3375B-EDD3-442C-B1B1-6A7D0A3196C5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ED5BEDCC-36F1-4F49-8075-1A7D12F61532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A8A1112C-1EB8-42EF-BD38-3483344997CE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28C5859B-AAEB-442B-B1A5-1A3A0FBDBB75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13DBDFFB-C17E-493E-B933-7B6DAAFFF54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3B767DB6-D60D-4E58-AC2F-AE145AFEA3D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C8294CBB-4ADD-4B1A-8BE1-BDC57A9834B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6B143A78-9A7D-4457-B321-3DF31C841625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047D6DD2-91D1-459B-AB13-2700A3FA385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137114D1-FC46-495B-9AD0-04CBC08B0BF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699AA46E-221E-4CC0-BFF7-FACDFA42493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7EB9DBED-A43D-47D3-BE33-B6E6472ABE7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B232ECED-1892-4C4F-A4DF-A2908D5D97C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EDFB9C20-763D-44D4-9191-0BBFB6DF944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3BAFC96D-28E0-468D-8481-176B13C3052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16CB91C9-05F7-47E6-8AE3-50563AF3B65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3AA8E9A9-9F95-4CEC-8AA0-067434F4818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E4D3EDC2-BF06-4435-9B47-F0FB4DBC255B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0A6C70AE-CB0A-43C0-A06E-3EAAC1E39137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0B917961-D434-475B-BC29-8F96E6347903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4A906080-3D7C-4CC7-B7BE-6164D86B2FD1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9A180274-1BF0-44F7-BCB8-32806AA1D18F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DCA88758-5FA9-4EDC-9279-17B2AA97032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05E2D542-9B05-4555-96FB-BF117CA21F4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842BB5EC-F933-484B-8DDA-C56D926A55E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22199E3C-0E82-41DA-90C7-096147DE8C31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DC16F2AC-77BE-4859-875C-7A7B0D25ACF2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1EC2060F-0DA0-4E92-8706-47D402E6823A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EDE7A11A-C0C6-4757-8483-D24A3FFA6634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53945892-F676-420C-A223-D5136D3E09BA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E5F06276-0E4D-4F15-A9F1-2829F4A01D27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23D5EB89-C9D6-4DA1-82D9-F4C80E4493E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CDEA8F63-F458-4BD3-96A5-8564A939D077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50F0191E-1BCB-451A-932E-C361AC63F5B7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F70F309A-DEB0-46A6-9086-DD881E0846CE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EE18EFC0-0343-41EC-BFFF-ABECF85F499F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3E5869E2-4864-4F6B-AAC1-EE3D685568C4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6457DE34-BC86-46C7-9E30-169041F6EA9E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2B5426F7-EF78-4AA6-935B-2D8F2476906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901992B2-3C3E-4703-9BA2-06B55878DEE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421B4897-B09E-4567-9C97-FF3F2D02FB4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B963991D-242C-43AC-B73C-1BADE32B11E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9FCA5122-DF74-4BDF-8A7E-E3E874E32063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751914F8-37FB-460A-A8F2-E9BE320DC12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98400AB0-1D3F-4B79-AFE3-71FAA7BDD50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C49340FD-A8F0-4D3F-B1FA-31989134070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5EC3947C-2746-4E97-857B-EDDCCDA464C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FCFFE352-B800-4A19-8DB2-948EB02ABFC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74BA20A9-54F9-4232-BFA6-FCC118AD062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BE5D6A7C-5F0C-486B-AE6B-4B03C324D01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DFCFCD49-6CE0-4AE0-81C2-E5757BF52B2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D00EFF4E-0C14-4F6D-9597-F2821A5C4FAE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9C9F32C8-2A47-463F-A8FF-CF1CA5120536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D3E31DA1-5B5C-42E7-8E99-98E837CFAE33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54116868-7C92-437E-9B99-0829751307AB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5180B210-7DA2-48D3-9B4D-637423A5D5FD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C1EE7211-CE94-46BA-A981-79989C288F9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605E2AD6-203B-4C42-8A6B-E57D3C345A9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6949CD87-C81A-4D6E-A57B-E2203D7DC33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C553CAB6-5A29-4C29-AD33-7C57DF619D6B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66A09EEA-DAD8-4C47-8DF7-9F36C7A9C4E7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54E5D79E-6A69-4582-B703-8FD944AFA960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89E28A1F-47F7-45C5-A962-290C34054A0E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ED03143E-E4E2-471F-822C-B0D41793ECD5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1F7546A8-0512-4B6E-B3A7-BB3649C9273E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7EEA9348-0057-417C-9B8E-C00D55FA05B9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6841F7C7-1557-4B87-AEBD-A3D04D0C418B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2CA62188-5249-4CA7-A16F-B9DBE880032F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73DEBD97-4225-423D-BC77-C510DD2CF621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E1342073-7662-4885-85D1-710E4540021A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A1539D92-6C32-4146-9F22-82A92716459E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57EB7194-ACC0-4098-83D2-7F3B6D3AE398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4B36DD8B-8CD8-46D7-B6F3-081DDD9AE05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569706D4-4738-4F9A-9E04-7C0D1B7F408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27D01179-FE3C-4047-B14B-DBCF36890F8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0B45578C-14FA-4C8B-AE0F-259F0DA47D8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1CE5248A-031A-4022-9651-7A647EE63E2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C67B7DDB-1905-42FB-BB48-9F7D526F7A7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8613FAB5-6938-4364-8663-1A379295A9B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C7238D3A-69F6-4BB0-8EC0-5099E6F9C2B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0C1DC327-47D0-4824-8DD4-CB6B99853AE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226A028E-BBE5-4362-B00A-C14B28D9036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29B624D4-D76A-409B-8214-B5C22B2C1DE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8B4B65DD-39FE-4777-AAAA-353EDAC0221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B579BFDC-78AD-4E26-B18B-D7BD70AE158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09BABE28-EA1A-4BF6-9061-CB96BA45FAD9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58467CD2-C64A-42BC-A7D6-36B1A4DE9514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0F72D0B5-2F64-4338-AF85-CF3D4D70C1DC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F32B9D1D-CEEB-4235-A02D-CCA2C319F522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963C2F07-DC4D-4CF0-9886-5E2CA7D4C19E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43ACACBB-6E2E-424C-947E-927C26A0E54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00AA692C-FDEB-445E-B62F-FE9B6E72F1A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47775214-E8F2-4FF1-A83D-D250AB93B7E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1D39CA9C-DB4B-4369-8ECE-45C1D20CB692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97176767-F341-4767-A9F6-7480F82DFE2F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2C5F1BDC-36B9-4B96-ADD9-74B2E75A4621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C87D2E42-381E-4D77-A2F8-765B81553AFF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BB6F4C94-295E-4EC7-8E65-6CCF1BAF82FC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32ECF2C4-F273-4435-A44C-5298794CD3C9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8BC115B8-1194-4CBF-81DD-CC5A81E27B96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4322F6EC-9EAC-4798-98DA-545CCFB98FE5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5C542716-9374-43C5-BC6F-FFF48D956885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334F948D-0761-4A20-96E5-AEF589853B7E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2CCA78A7-93AC-41A2-B8A1-EF6084BEE58F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4D1CF206-AE97-4600-A31D-D4545D0A5BD7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EB19C958-209B-4279-BF59-365CFA21B431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50BDF431-628A-458E-8F97-0E9EBB893D1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2BEA95F5-E9C9-469E-A953-BC6A43437AB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8E841B19-DF7D-49BA-96C3-D990A52909C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079CC6E4-1205-4971-B02B-5EC01701866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B66A362F-EF0E-4728-9022-BA23CAFDDC3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E92B92ED-A65C-4B24-A8E2-171BEA87245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CCC6F066-9672-4FDA-8B14-10474F1CA7E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3FAD10D4-83A8-410E-BC90-D0FEC6D8E4D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4856B4DA-38E1-49E6-A891-198DF9C16D0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654133C1-AA3D-4AB5-B8DF-DDAED66DFC2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390F8423-8918-4073-B3AF-9D584382646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DA55E6B8-D005-4053-A33C-A2CBD2325AD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32A908D8-4EA8-461C-B766-91AD469BAE3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44219E9D-8B60-4322-949B-25ABE22E9021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CE7859F4-AC15-4BD0-8CD5-002E0FE4A964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717115D2-FF32-4657-8D76-923B1B21CD8D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4ED58FB9-B0EB-466D-A339-BF0DC20E9466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4F57CA10-C72E-40A5-9DF4-6F70F81613AF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751EF036-96E2-40CC-AE1D-795E15FA2CF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C8774DEA-3533-419B-B781-C8E16BFA097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E5BB1876-F521-4E31-8F94-E5A7382E7AC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33CF8EF2-32B6-48C9-8BA8-941B47E3FD58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63A6F67F-8F28-406F-96E3-4E71F01FDDF7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03E3F4E1-ABBD-4D5F-8066-7F5B196024C6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34DCAF89-6539-40FE-935A-DE683EF074CD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127EFED6-2EB8-4D3F-960F-E29C3D485976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F4428E3D-9B7C-4298-B0F8-2D81DF0F00C9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38D951A6-05AE-4721-9273-954C4D182F7A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80EA58EA-0B8E-4DA2-BF21-BC3E40B4DDF5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7D7E7AC5-4B13-4721-9DEB-89C17DAAF295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491076E5-8E14-456E-A9F3-B46F723D2946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556B226D-6E17-4B70-9E4E-8E9AEAF9CEC0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115AB087-FB3B-4885-8B69-41F326EF12D9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49ED4426-6C89-4924-B7CF-16B22ADD971D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2CE6A12A-B443-44C3-A3DB-2810927F5F6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FAD5223D-C372-43B0-9D4A-0E2C95F2E2A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94E77BB8-AA58-437E-85D7-CB03D42AB3A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7C3A3F84-F1D0-41D5-ACEE-176F8C687CD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B24D4E8F-3B27-4DF6-ADEC-E1EBBC69371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39F2FA12-A777-4157-B15C-19D672C5A7E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B8B69403-EEF1-417C-B78D-60CC60BCC4C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B1F41B28-EB4E-4E98-B292-6ADEC2E6D2E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69C2B908-B526-478D-8014-6C23DECEA8E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E1F81DCF-7C9D-4B95-8079-C943D4E2C3A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499113F5-AAE6-40FF-9536-B4FA3FD6BA0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BAB05ED2-B813-41D4-8E80-7F4EB68152F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E3FE0CC7-FCE1-476C-B9F5-CDC31177284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A50D4C6C-7A87-465B-BAD5-3AEE55F97CE5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BAE372C3-2AEC-4844-98D1-3270E1860BFA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02A82DBE-53DC-45FF-BA11-DEAAEA435E15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70E28774-3A47-4053-925E-8434D206F0D7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994F8491-BBF1-4502-AD07-279719A82723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03A8ADB2-715C-4340-A660-46668C55E1D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43161917-E09A-45C7-BEC0-1DF3E300C2C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00304BB3-860B-4725-8915-DCA1260CD71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27895752-2E12-41FB-A010-4461DEE17131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CF36A887-7A11-42BF-ACCE-084BF879108C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4E3D6969-873B-4E1E-8AB4-E5CBBB60718A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3186E1EB-07FF-4B2F-BC37-141418EA17F3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FD3DC9EB-416E-4BA3-85ED-8DFB67FA7B1A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EE437F88-BE64-4572-884D-6AE483FEA99B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64D35843-37EC-4C53-9B39-0AF9B7648939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93B7DCF1-44D7-4564-9C7D-70E783EA96D2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00E589E8-58C0-4EF3-87F2-37C94A836B7F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45BB91B9-4382-4F52-8956-BB9F99634886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8CD930F9-B530-4980-A925-FD0FF4F7EB8B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A4866CDC-6A49-4E56-B8B4-4B064B816B9B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9866F518-FF88-43E0-AAF9-3A1D3CBECF15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9CC0AEF2-1694-4EBB-A286-57972BAA0BF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D72F9DFC-7F23-4434-B497-BE9E58AA57F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5A3BA4A5-30DE-4FB5-ACA6-B44DEDC1332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87E39B83-DA78-434D-8844-1F53F47A3927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4E56E5A2-92AC-44AA-87AE-5D9D88D4B313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B5A2B826-FD6D-4BDB-A8D9-C7D7B166110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339C8BA6-5DC7-4305-ABB8-C666FB195D1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79BEB930-7B71-4B10-BCE6-58C09601C35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11D62CF6-BE16-4778-A69B-BF860D73336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AA301F9E-03BC-406D-B52A-56E25C9A7D5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413C5217-A742-40E0-80CF-1EC2BD05AE4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05866EFA-E90D-4E7A-8E15-86F0BCBC9F5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6FB94A36-82AD-4F07-8EAB-E2EE932BA28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2DF3E483-A598-41D8-BD26-ADD3C9B2DD4B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C76D2351-DE97-41BA-9E0C-B5EB96CCF095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14325ABF-C8A4-4585-BD97-FB19DD517090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A789762D-E892-4395-A851-7A339D9011F7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22F28E6E-BF22-42DD-870B-07136828700B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A9C39343-53F5-4025-B060-565924AA456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8B51D3D6-9C15-4D7B-B684-1218D6F966E2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1162097A-5D5B-45B1-98BA-A3172B41FE9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0FDEB413-F675-4DE6-B499-4FEEE36B706D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A3DA2D4A-33B7-4340-9952-860BAC59142A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6511A8E4-C953-472D-96F6-F0E0FD70431C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74EB4A52-F0AB-4DC4-B04E-8F3527899695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68101F08-8738-4533-9020-329ED5FE7810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4FC6B676-D123-49CC-B959-11EC53D85BD4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790589FF-52A5-456D-BB8F-7213C63BDA51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7E0E6CA3-EEA8-40C9-BCE3-FFF9F5B8F162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83D9814C-CC0F-4ED3-9597-92C65B212E00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277DA0C1-AA2E-4C3D-9D33-3CA706C5F56D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932F0A58-4FED-4138-ACD3-A9F31286BFA4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2A50EBEE-CF9F-420F-AD66-D8EDDD8DEF1C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B18CF8DB-ABB7-4D7D-841B-FC46F0D2EA4B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59895610-928D-4CF4-BC51-3E480BA386A5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1BD87095-6E91-4DEE-A678-15E876F91009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5269B33E-75C5-45A1-AD7D-707250301D6B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0C1A4E3A-A572-499D-BD30-51E5DC15FD00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3A5DFFCE-F929-4C2D-BB27-062192E2D582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FC3FEA15-27E2-4247-8BD6-412772E0733B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95FE38D0-CFF8-41E4-AAC5-B53A7707F19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3DEDC9A6-BFE0-4BE6-BEB9-437EF0E7B86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53FA1399-F830-4B2C-88D2-FE12EB0E8CB0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22F82167-EFCC-4222-AE75-3F10F20CE49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4C736EE1-02F6-4B3C-BFA1-AADCBF06BB1A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E20DD4DB-4310-4D53-AD3A-EB3B49E5869B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CAEEDD34-FA78-4084-B849-28D47B14987C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827ECA5E-C119-49C2-894F-2CDE3B15F8C5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13F84DEA-8535-4370-8DFA-90C879FC28D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3268850B-0BC4-48AB-9361-D0FFB7D6B31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8C61C345-2931-40A3-B221-92A6EA04BBD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BB3EBCCE-7B42-40A6-849F-472445B30CF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FC6A7CEA-8E96-4BA5-9055-6AA87DE7D77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110DD76E-721C-4A25-8BBF-BB387187FAB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5BD3D6CE-656F-4405-8223-EC6D3049DFB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BBB288FA-09F8-42CC-AA29-2DFB0221D00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D9A884AE-BB1C-4A1C-86AB-69818100EEA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44AA8774-1FCD-4E6B-90AC-9E466393CCD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95FCF29E-3FD7-4AB5-86D4-EEA62E1E9B5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609439F3-BBF9-42B9-84AE-1B7B1FBEFA8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839E13CD-7BB9-40BD-8A42-374A9661077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8552BF8F-68E4-45F0-884E-4626EE227A9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34181919-9AB4-4D02-9484-00E4CC7E3D4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5A4D2EC3-3B7B-4647-AECB-A73EA736719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B67E3297-2F86-4F19-AA88-CC760DF661F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973D2729-CD1F-4B65-95FB-AAEB0E6CEE6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4E860D4E-45EE-4BE3-878D-1C08D18EF13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C2307111-6ACA-48B2-8057-AB14624D91C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A687711A-9644-4DA7-B72F-26EB2E00D37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AA0734FA-D942-4BF2-BE47-E1ED8238E05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00B770E9-4E9B-4185-AEDA-5DC04657218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D06F9794-5F23-4FA4-978B-35B0E521AB8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7443CC58-7792-4209-8BC8-8E1F0F7E1B2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9A12D089-F1F6-4E1F-ABFA-F7F13CA3C18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2093742D-DB38-4F67-8FE0-E6CDB1D9745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7E9FF041-4685-49BB-8C10-216122AB9BC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FD8B88D8-0FA4-40FE-955C-48B1975DFE4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454960D8-5056-4660-8420-BF4742D1439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5F034B86-D57F-4A06-BFF3-68EF4215657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94CD20C4-4800-43FB-A8D9-922167E794F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F533ABCE-2BBC-4B48-BE0E-1D030EA9CB7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45DC2624-C5B0-423A-BC00-075F97C3765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BA3549E5-334F-4ECA-A946-A5AE0D49B5C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C624DABF-F5B9-4E15-B500-FDD70DDD841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9C130A6B-C4C8-464F-AC60-84683247565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7BA01306-4E50-4D55-AC96-1AEC49F1C8E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51F829F2-6D1A-43C4-B1CE-5B8D139B99B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45BA2799-A24B-480B-B629-274E99AC5EE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B5895414-FABE-4243-BC86-E0487055DF9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4D510B66-8332-4A54-822D-626A1095D66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052C4F6B-2385-47DB-92D6-F508F9B1E44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C0098AD9-4C8D-464F-86A3-A246B37E1E3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7064DA9D-046D-48B2-97C9-A1C21EF9457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9DFC911B-C77A-4036-A879-781428F1EDE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BD0D92C9-3E0D-4B23-82C7-D46AA971216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33FDF326-7E51-413B-AFAE-675603F4A6A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D12D7541-57BE-4F42-BCC5-164B99F609C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F385B61A-E794-4548-A036-9E74557CA8A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50B99180-AF8C-44FC-9777-172702824AD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88CCDD9C-52A5-4C24-91F9-BEE3E9A4649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BC4FB4B4-D972-46D0-9122-32B35152CA7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DE699F33-65EC-46ED-8082-96F27F481A3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E132A77A-EFE0-4A2C-89EF-23983DB2B1E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55CD93D2-AAE9-4BB4-9B7C-17863327001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7370C6AC-E152-4D51-9D46-5ED63390B8F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51F65C3A-B307-4D15-AEA4-B8281C36EA8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7937C74E-03AC-4822-97B4-4E0C42DB128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32785BD1-2D99-4672-A40E-5C60DAAEFD9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E2573AC3-036E-41AC-98E4-BB86062B471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48E56C1A-A5FE-4D49-8EA5-E21E1E38CFF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5D0931A8-E3A7-4C9C-9471-A35D1AB9B11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6E52D4E0-0A41-44AB-8FC7-E9967ED359D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D9B3D929-BA71-478C-B2CD-6107653644E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F5C8B6C7-DE9D-4745-AD02-363138F374D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FFA405D9-085C-4A41-BBAF-9D72802E090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38C38BE8-98F1-4FD5-B19B-395BA632C45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2FEB6104-C3E4-4F8A-A43E-43DDA593619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B45EDF33-90D3-4BDC-984D-CAFEB164E34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DB3D2AC5-50D6-4BC3-B908-AF0AFBD891D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7244A4F1-24CB-49F9-9024-33D04162F77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80B4F21C-64C5-4B39-9BD0-52426444DFE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D294905C-1074-4EA1-974B-08C3E8CF341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29E10454-3F2C-49D7-B42A-4719DEBC12C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CC06AB6D-027C-464B-87D0-658B9435098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B4127E48-FE0A-4DD5-95B2-A917F9EA01F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23723643-52EE-4FB9-BA3C-6B5F9AA658E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7CA71D57-0CF0-40A4-B071-6D08905332C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B9B36A93-237A-4D95-9DF1-5153F982875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AA1F34E1-7790-4F72-884B-F51C8EF4706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E87D14FF-678C-4FDC-8288-852D816DD6F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EE42B6B7-B550-49DF-8ADA-45E58FE1715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465AC743-E265-477D-B11F-8692CB9E642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79867D0A-8E52-4C53-BA36-B0CBD9694BA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2EEB1A25-7772-4B95-B1B9-C32B14C7D5F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C7F6CAEB-A989-4F6F-9F94-AD6AFF035C3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593F48EB-38EB-4A23-905B-AD1B935CAC0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DF927B44-78C3-41E4-A5F9-571AB334E8F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96C6C5E7-18F9-47F5-B50D-7B129573DCE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4FCBD054-EA2C-484A-9830-B112494F16B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4AFB09BA-8894-4A82-9EDF-2DB8B644FB0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77BC8F95-2A2E-45A3-B98A-703AB35C0D3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87A1815E-3C7C-4E95-9DC4-EE040A21E26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29D1ABC2-E193-4758-93A1-9F40538D067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884D759B-1BA1-430E-929E-F0694F6881C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D0F893B3-6543-4988-BBB3-492032AD111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0DA434DB-C876-40F1-B0EC-84086259BA3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11DEFBDF-7A72-4D38-B2B6-52901CE7987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698A554A-8DA2-4112-BD84-9DDA042F82C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DAF1BA68-1087-4340-9C35-DB172C233A2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98DE96CE-560B-42B7-91AC-840D7C2AB9E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C81BCF0C-9B6B-47B4-9EA9-C8741BD3082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359CE621-CF9F-460C-9A71-B493A29B7D3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CE217666-EBEA-4B74-AB1B-4E1433C74C1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D8BAAD78-6D01-487D-9CAB-E5EC21A7A3B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D2632F81-6E5C-47A4-A198-4291AE654EE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6A080939-BFBB-4F03-AB57-FAFFCFF4DED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539E3294-2D78-436E-8A38-755A07FFB4A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D24CB652-E486-4E8D-995D-6EA9A5AB07A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21994576-F7C7-4C03-9606-2F8F07F9DCA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949E703F-2F4A-4FAE-9044-21C95129F2D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1C8752B8-7729-45CB-91D3-37F07972CBF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704B3E07-B139-4D5A-90C3-035E9C61AAA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80AB2C24-C51F-4DED-B673-7C0F87AB001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3B7A067A-F701-4E07-8A9C-60C593018C2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8B4E46D8-4AF3-42CF-B946-1042F9654A8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F590B88F-5B66-44F6-8461-19BFFCF903C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5F680B6A-6F24-474C-863C-34578A1D3A8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CE6F990B-C6E9-4F99-B848-A3AD355177D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174AAB79-16D6-4CC1-9EA5-51F9E2B08B6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964A954A-BA95-4D8B-824B-DF3087A124A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172F8F8A-9768-4EA9-B690-6107A92E562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894802FB-6A20-43C3-87B4-2BA59342E3F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E34119E7-E304-4E4D-B4CC-D47F778B17A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D7EEB51B-E882-4401-862D-964BC2272BD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544C21D8-4221-4BEB-929B-A4ABDC5C45A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81FF658F-D2E2-4CC1-8C28-67CCD279C65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022F42B7-C5E4-4738-8CAB-1AD0670552C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A5253456-BFBF-42B5-A668-2819CACDA24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739F26EA-3BD5-4C7D-8A3F-C02241C5965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F4683807-CB41-493F-B05B-28A74FA2E99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672F4066-8E3B-4957-AABC-C8E77DE54AB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A6B6C38E-2C17-4C65-BA68-9FE686FF6DE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DDB4858C-55A4-418A-8DAA-43F3801032B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36707E73-0D4C-4DC8-853D-AE312AD7CF7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EF7B1651-02B5-45C0-A22A-462DD7949BC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E749FE3A-159F-4A45-8484-1055AD8046E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84A331A6-1CE2-4AE1-A16A-BBD200CEB20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96A2CE7B-70E6-4DC8-92E9-1D6C08DF4AF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18C5BAB7-2ED4-43D9-A948-12319AEE3FE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FF96FD1D-0DDF-40D6-8AEF-0CE87E3BD07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EA21A2A1-5329-4AF8-B50D-26C8EB021D1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503E7CF2-3519-4799-B6B3-78976035B64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87154813-E459-44F1-80B3-97289A946D0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62DC780D-69B9-44ED-9E67-E3F008DDC60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267944CD-FEA9-40E8-803C-4A54E0FC0D0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A39B0241-DDDD-404F-8FE9-FD9F371AC22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0A0E2D0B-43D6-4AF2-8041-53E41CAC97A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6A7C58EA-692D-4050-AB35-FBD8CFCD404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29E23558-4457-4A2A-AF54-80326D0AC32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F3A6358D-6AF7-48CC-95AD-A4D988171AF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F1206462-8B6B-4D48-8211-1D4A01A3F84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88369398-B99E-4E0C-9189-4C902B023C4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D80D5814-E241-48A1-8AAD-387EFDCC32C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3DC60C3F-530C-4AEF-AA56-03A4991DE04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4CADB530-583B-4CC8-9003-699AA646A60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25AF4363-ADC1-47FE-AD59-C990233137E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2B7B7E0E-64C1-484A-A513-592A0148FDC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3122D55A-D207-4F0F-9096-F0A2C08563E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E21D8211-0989-4DA6-9FBD-14368DB89B4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15868D48-21C6-4FAA-BE92-B32DC395FD1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A1560516-EACD-420B-816D-F0B176D32C5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F395197F-25C8-4799-B6A8-7B56E032DEB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D95351B3-442F-4C47-BBD3-F433174D5F2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65C6D530-4D3E-4CFC-8F22-B6F41C406FF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A996C10D-15C0-4BF4-9347-65237385E2A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EFCE269F-9E60-4058-8C6A-3DF60BECD13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EB94ACA1-FF44-4F07-B88F-85933AA5024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D23F9278-90E7-4FE2-99F8-741C99F4234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39329151-83BD-48BD-AD21-BBEC3197134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15A5752C-0A61-4EA9-9324-1C1ED8D3029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4EA6BA5F-9B6D-4D85-8861-FC3972B0327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25F6BD2B-6FAC-48D6-925C-3B8A1B404A2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B97A3677-1A60-4507-AB74-E4A4D053BF6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04405B28-C357-4420-9CA0-88510E74195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97B98F66-10D8-448C-B4A2-8A8AE769229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326DD50F-2833-4E5B-9724-1B2F84CB293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E440F57B-823A-4F54-BD91-BCC83A46713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04C393D3-34D6-4CC1-B364-DAC677C21D9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C794FB19-E8EF-41C9-A596-51676B135C1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F66FCBE8-8938-4DAD-B367-B1EDE06EED5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7C780703-A15B-4CA0-AD92-C591AADFE8B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7FCA4B7E-4ED3-44D3-88D8-E4AF568FC5C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B665B7C1-B270-413D-9E12-57C85B04BAE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D58782CD-AC81-442E-ACA6-225EAD9F303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03F46E3B-B96F-416A-8028-0A291CA0A2A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A066A23A-E237-486E-9457-4B16C7FB360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6E1D6BDE-6B00-404F-B621-184348CFF73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253FE848-6985-4771-9448-A8A0B9CAB02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C1279961-EF40-4C9B-A756-B46CE7E8687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D2121F2B-723C-44B4-9F3C-5BDC7EE3BAD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C6DB5B48-843F-414B-964C-CCBE0303E17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24D878E6-D299-4C58-B265-EF214A8CDDB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B75C1191-3C30-48D0-8958-0974277597E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ED9C05C9-4C3B-484B-B547-6487150ADD1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45A960FD-A6C2-4748-8C8A-4DA2B2F034C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EB6DA06E-5805-44D0-8A3B-22DA12B61AB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319EB809-6B3A-426C-9846-F8EE1336422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8CB9F9D7-9B89-4010-8CD6-4723DE7FA59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5481F460-E97E-4257-A148-86496A75C41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C877CC47-74C2-424A-894D-A28DF86B4A5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C11EA414-3077-4A21-B1DB-6EF00C4CB75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EEE1BED7-37B2-47E7-B04A-7A7ADFADB91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121F958E-FF9B-47E6-8C9A-2A9B04527DE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0F4386F9-58DF-42A7-BCF6-4850D44C00F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555A751C-8287-4189-A98D-865355DA1B9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C66E967E-CC1D-4E63-9174-929A1AF06F6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CDEBA887-4749-4390-BB2B-406275177EF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E7EE32A5-533C-479E-8692-2465AF01ACF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0954BF15-4FDC-4792-B009-D035C30835F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D36A5E46-AD40-406F-B0A1-9FD19973CF3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266F62B7-9FEC-4D2E-9B2F-A00FDA33119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FAAD107D-5FF4-47D8-8A72-78706F6C6D8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CA5D3FB5-BABC-4520-B2FA-08E50C15414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951E810E-81C0-4D07-A431-E0018411AB1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9F119059-5D1C-40D7-BF57-E4F32275B95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BD2B6C72-7F7F-4D07-B587-36B74FC4424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AA34565A-10F3-45FB-AEC6-A8A176C0EE1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2AE43B61-5B1A-453E-83D6-C867A60AB81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83F90DE2-54DA-45E8-ACC2-77117E36359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225161F5-3234-4BAF-87E4-6A949F14E00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0124C6D4-0B85-4969-BC8F-7D90FE06350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C75E5DCC-0254-4FA1-92BE-16F9E987EDE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41015225-2884-46EC-8D2E-5CA4F8F0167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C623C54D-F4F7-41EE-90AF-5DC537DB036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884C37D1-11E4-4EEE-BB6E-DFF87DF7469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9CE87115-C260-41B6-828B-D4E5DB95419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658EBC26-8319-4EB8-A6FF-27C5D31D464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A278D26D-5EFC-41CA-BACD-D6AF35D04C5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0182F330-50AE-4EA3-B8A1-4C83CF80B70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67502D3E-835B-4E11-8E51-680B8279F4C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6502BF69-E112-449E-8ADC-076A345D817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58955B76-FE5A-4574-9532-6174FF8CE61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9246DF24-1EC7-4F1E-AA93-B8BD401B14C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F14D4394-E875-46A5-812D-BEFC8ED60E4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C50A3958-6FD3-4FAA-8CD7-A7F7DBB5242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6BC2263D-EB50-4EE9-AE9F-FDECACDBB21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0A7C014C-1741-4FA5-8C0C-9FF65D6AC0C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DCBCC275-A305-4185-8BB5-4D4388CB345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0842D280-D942-4F95-B547-167824D6668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66CCBD44-A441-449B-BF80-47FC76B6A22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1B144BDD-0602-47C5-9AC3-A2E67D19FB1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0234AC83-37FC-49A8-9D5E-D824FF1D60B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A5D8857A-F41C-4953-800A-DDE1A822205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BF5E1A5D-909E-4B48-916F-C1E05F5DD18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53A13BFF-93E4-41B3-B0C6-DC027D1DD84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15FF9761-FE51-4857-918B-2FBE894C85F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31A9AF54-1C7A-4408-AEFF-C45A8E3F2DF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7758BB86-AE0F-445C-B3BE-486AFE2C9F4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B1FA7A59-689F-4F65-9CC6-84D5D2D33D3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2CA63D16-6497-436B-B898-384EA902230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79AD1676-7652-4C44-B9D4-4C47684795A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6BE71284-9D9B-4595-86D8-0E44F5A06D7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407787D0-5C1A-4AD3-9EF1-1DBD681EBB8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8E1069DF-8161-4742-8338-67BC42E9EBE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3A0FF163-74C4-4551-8ECC-3D7D5B7C433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CA7AC84E-E458-4353-8BDD-86764F73A38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9C27DF07-434C-41C5-B7CA-1A16BCBA615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2BF1E2A7-06FE-4D3D-A016-222AA58CD48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214C6B58-9565-400C-9DF5-1D278E51098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82E01A8A-0142-445F-A069-5D9BA3F2B51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53D515CA-F631-4131-BFB1-413B8CBC4DF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08698DF7-1E39-40CE-891C-882F94A1308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695830E5-B7E3-43BB-BC8F-B8350EC7BE6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6D8F8F8E-6E24-4E06-9634-8033B0670FF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A1733E20-DAE2-4690-84B3-0A8EC97FAB3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CE5CB30A-8B55-4414-AB16-1F781DA081D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EB044B7C-E212-4140-993F-90216924BAA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BA6A8220-75E7-4B8A-A4FD-AF16EF8B8A2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CC279628-A92D-40C8-9518-ABDAB6FDAE7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6976C49B-C7E1-45AE-9A98-9C12841E489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F9CA33AC-CD66-44EB-931E-E2438C665AD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5AB62978-D484-4726-9C00-027B153E61C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BEBC5CD6-518B-4BE0-9001-1D36E612FCE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27B54AC1-E694-4DE3-803F-9172447342E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9F9DE2AA-6B05-446F-BB9C-12C6A2D4167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3181F043-A5D5-4822-8C9F-F810E6CA5FB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9C0466C3-23B4-4435-B644-4D2C90318A9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F2366D51-D6E5-4342-AF30-AD63AD8C540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935FA440-2D58-4925-BF07-36F8E80109B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90CD8BFF-0118-4870-B4B0-D9799822806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49ACDF63-1C30-43FA-92E1-EBD12755B91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B9B7044C-3102-45AC-8C31-1E974171DD8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1167B7CB-D4FD-4A6D-8933-D3F831675FB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D6D585B1-A98A-4ECD-84EB-87C7EDB8CEF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BBD933A4-92C7-4DE0-93C2-BC0F40309A0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74586C02-52BF-4709-8A2D-F18799E3D83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9F2C287E-C400-4F36-879D-9BD51166F50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ADB432F7-7C4D-48A2-9E8D-FEB3CC60BE7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5D2BC3AB-01F1-4191-9FD3-A7685258284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2BB8FA30-DB2F-4DC8-AB97-16EED15A6A9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23C8454F-EFB7-47EC-9E2B-0F25AD5F992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E4F4E1C0-206C-4912-BEC2-94E6E1F2FA7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E3677B90-9EF6-4EDA-A450-3071F232020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719EC432-7742-4712-AA4C-72A31992237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217338DE-DB86-4C2C-A8AB-0836E043970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52D866A4-B745-4E59-AE33-F1362487E70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B7DEDD40-FEFC-4B9A-89DA-22F2B13707C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9817E3BB-08C8-42D0-8F24-04BB6E79572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F4D0383B-0667-4906-AA27-72684A49334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D1234B96-01F2-4747-83F6-54E45EC236C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09C0F215-5298-4CEB-A188-260A5FACFBD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CCC0299E-AE61-4EED-B467-0C26C303ACB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417B438E-F505-49D0-BF30-A6305B4BC6A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06865CF5-315B-4972-AFC1-5BA581C6DDE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E55B809E-E72D-45CD-9001-35FD48E50FD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5F5155BC-4EC4-4D05-B1C9-A2632C8391F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A0F02D28-1E3D-4EF0-9D87-82F955C7A48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3C8A7C3E-30C1-4CCB-B947-0BE3747FBF6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619EF0A9-86D5-4670-9D5D-B0B7ACCD06F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51129DD7-46DF-42FB-BEAC-FD3A642C0AB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E642429C-4B71-4A0D-9192-97D822FA38D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C121105A-13AA-4D06-88CC-494498BD17B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D4C37DA8-65CB-4288-B402-F8CAB727D6C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895210D3-88ED-4850-B054-7C4F948BA22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2840B095-513A-40E7-B527-AB29C8F51C7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59C8797B-ED37-42A8-8986-7EB9C347DAC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D494BF0D-0CBF-4A7F-9516-4E90466F65E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85E2E9C1-61B7-4651-BE15-3F15F4ACD79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BD43D086-085A-4C30-8895-26558D1BC3A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9D6EB71F-BA25-4D82-B0CD-16969DFA5C4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85E12801-D5D6-4525-8807-55B63ECCED6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E1728CA4-16F3-41E8-B66B-36C357F58F7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4216CBCB-8538-4E4A-8BCF-F1B4975664C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CAAE895A-B453-4688-80FC-14E2153366E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23A08700-2303-4A21-9442-EC3FD5091EB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5F0DADDE-4182-448F-A9CC-A5C42C79C0F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5151BE92-E6AD-4BD8-A1C8-41B96646B60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74D4754C-EDD3-4D4B-B6D7-2CCA768D586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ABC77388-79C2-451B-84AC-11E304FE9F5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72102F0B-2690-44EA-ACEE-624540992AD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9DEEA57F-6003-48BF-BECF-1D7AC08BBC2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4F047D2F-226F-411B-B87B-7B89A57D231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E10980D8-4C20-4CE1-8B5E-CDDF9D4FC3D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B17003EE-2182-4A39-A7F4-6CE3736A541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F37FC0BD-5080-405D-8F16-235C6A7C4C2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E302AED5-97F1-4141-8B34-45EBD1C3778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3AFDD840-CCD2-45D5-AC9D-2361FA4B79C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5A175C4F-9FE6-4247-8F5E-EB04F44EC5B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5FE6BE8F-F839-4383-8C26-DF90CFDF9E1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602996BE-E688-42D1-BE66-EE274A49CAF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C73C3C2F-7B6E-4096-9197-5C66765551B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07AA6CDE-2A06-47D1-B4DE-1F59A2FB6A2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BB1EDAB0-9F2D-4FE5-B393-AB1A33EFA1A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45E8D3AC-9BC3-4B9A-A6A6-D868D72F98A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E036D505-DE07-4BF9-871E-867831F92F4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184087A4-0D77-4A6E-8E9C-F34A3988754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29141180-8A97-45BF-8739-02B5F5D82DF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AFAFBC1E-BC0D-47DE-A86D-6E73871B9B2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081D570B-2745-4701-AB5F-7EE262324FC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E71A217B-B1FB-4098-A3A2-25C37B56042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7D73BC16-735E-43B0-8574-8FF2AA59D25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AD96FBD3-384F-41EC-B8D6-E02885A5A49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5A74E50D-EBDC-41AC-93AD-85DDFF3D795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30A86616-E51B-49CF-B42D-67C521B8850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80484552-2B24-4455-BDCF-9D4053E6912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7709C9B8-ECDE-4A5C-859B-891D69FA786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8F9C7A3E-8F03-4A5F-8E94-3468D414B0A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63084715-95BC-45CB-BB98-F8C41019C79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E967DF04-F742-4E1D-A61E-891AEA77EC3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F0BA34D1-0DD8-45F3-822B-376CD169EBF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DCA871D4-7E8B-42AF-8830-39A86FA8245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F0AF2F87-3C24-4F9C-B6C3-1322C95CF21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E31B7AAE-139C-463F-AE29-D9301023110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3DA95CCF-720E-456A-8E44-042E72305FC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16E3986E-3292-41C2-A28B-1DB0EB924E2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45B1FF4D-DA34-4746-9A55-3E84181BB7B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E8282366-046D-4DF1-96DF-FB0A5ADB6A9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D632A313-DA4F-4770-9C53-9A8A71E125F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F6202919-7496-4E5C-8178-16016148696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EB4A2E31-4012-4F6C-A022-12F37D6CAFE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D9A4B9C6-02F7-4B56-B479-71DB883A9CF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A1435282-C827-4342-815A-988F743BC20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D767DC12-9058-4355-B04A-1995E43428E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EBE6188A-21D4-4F2F-A42F-029ACEB250C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2D7A504F-F353-422D-B2D4-858F209FC20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72DB1F2A-572D-420A-BDF3-B9359887325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012F244D-2D75-4B16-BF89-8E474599E83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D8495AE5-E598-4C1F-A7B4-C551C178514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A2A9410F-E6FD-4E69-B114-0C7CBBE14A5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09CF18CF-A38C-4D7E-A178-D9FA92B6BD0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7ED61158-E5F3-4C9D-8183-07063269EB1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2E6082A4-6ACE-4AC6-992D-AA9616839F4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79D5F3A5-9D16-4845-8CD1-3C73BAF618F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4C7B9AF4-77AA-4969-82EE-988B1C0B05D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DF354175-F3EC-4D9A-AC9A-5D0E8EB770F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B8B8A871-8886-436A-A2C1-EE16BEF5C5E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6EDE9BEA-1A9E-4FEB-A86E-CDB5AFB9E28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E0E6EE34-C2A2-463D-8641-F15ED6C4DFD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ABDFD5D4-53C3-4626-9E91-7CB10FF8C86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5D545000-5342-4931-AA3A-DD9DC45EAAF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8494974F-3B6A-4A73-94F2-AD6F9548AF2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BA0B62A3-9A84-4396-B2D2-D66B5CF6242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7F0685CF-1A05-417A-BC2D-B861FBD9D0D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7886A5D5-76FD-408F-80AE-102B3B906FE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989DB3F2-65A6-4685-9E15-C0A33178C8B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5CC675DE-D748-4D19-A22B-11C4FD5F7C6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1A9EBD26-690F-44FF-8B41-2AD344ED959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A21994A5-D8BA-471B-94D8-4E91281D85E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AC4FBDDB-6BE1-4A77-856C-6145F245002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4C78FC06-79F3-4ADA-9786-B0FD194E130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60353D68-2B05-4812-8DC5-34701F1A3CF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498FE31E-CACF-4B1D-B60C-C497C815FD5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0D35E0B4-F6F2-47F6-BCE3-DE0980849C0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BEA47505-6B4F-47F6-BF86-45E7A21B462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85CC563D-13CD-4384-9BAE-4AE4E954DF4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D753C5B0-1233-438E-9FAE-C21587276A5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4E839080-7DCA-4B99-BB48-3AD261A70A5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06E31D37-A4F3-4E6B-AA69-9B543D5B0AC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7ABCD5B7-0043-4A5E-9335-6050BD74C4F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512EBDC7-015D-44C5-9D5B-6F4E229EA04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4EC7357B-FD49-459B-83F3-14D60E94627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CF623802-7EB4-4083-AB6B-A8E1E43FDF7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651FEF52-1A83-406F-BEE9-106F756BCC7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2C42FE81-4B60-4718-9EA4-050B8B4A5D8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BA5BF97E-FF43-400F-A01E-1C253AAB3FA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40F101A2-6A4A-45C1-99E7-F7890E2EB34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8B9D59CA-866C-4FD4-BC17-A801B0005D2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37ADBF4E-B6AB-48CD-873C-3D01008C7BE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5AE2EEBB-5D24-48D7-8EC9-D86DBCAFB9E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70FF5CA6-F21E-419F-AF5F-46A065B86FF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ED674D19-1D9A-451C-9A98-D86211D9F51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D1D3A2A8-1DB0-4A1C-ADFC-4ED2E2FF462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CAE6C609-9C28-4EE4-9044-5E84880712E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0599217C-0960-4949-8C5F-94360DB3675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9E66FCAC-D911-4421-9201-2BEFE65ACC9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E35C6375-0459-4449-8F3B-CB892FE1213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E7133A2E-2002-48D6-81A5-333E0E7AB0E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B9D98EA5-B2C4-4E94-8081-DCE1E8B3B48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466A6D30-F09D-4768-BCDA-3CA3C990681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FFC10DBD-378D-4681-8916-FA1C6BCB93B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5A7E02F5-63A7-4290-86BF-C507F1C433B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DDBF104E-A221-4454-8678-78EE7193B41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0E0C8F68-61F6-4B46-96AD-5BDA7A2E5D2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B67CADAA-B5B9-47D0-B688-067DBFD3262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16107508-FADD-44FB-8A68-6CC3A516B0E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F185C10D-C153-42B9-A794-AADA059AB5B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B0B4D1EC-EB5D-4A09-A211-CF14748024D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2D2B71DE-2135-4278-BDE4-A25C534E2AD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DF550277-E0AB-4E5C-9FA7-D5D7212D051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4189240E-9E24-43DB-9DEF-38E5C3AC996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D9D046AF-D0DA-4036-BB41-453E03556F9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552DAF6A-94AF-4855-BCF0-4752C4D05CB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F232FF61-5DCA-4E70-B9B8-DBBECE57BF9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F14A7954-94E0-4EBA-9418-7D6D738BC58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2431761C-3858-452E-A51F-DF076B63EFE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540A2784-64C3-49AB-9FE0-2436B370080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EA60D883-8A6F-43DE-AF34-ADC03D15180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C94CF338-1C5F-4738-8E10-03E2149C317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DEEE8BD0-D1D0-4DF8-80E0-EF8DD40148A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311CC424-9D4B-471E-AD59-BAE79F2DE7C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655115E0-E528-49D1-BFC1-E2B48AD6864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5170B22D-BABD-439B-B31B-FCD61778C46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7615D343-530C-4F1A-B477-0336994C654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3328BFCA-3109-4202-A727-566B03D2609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5EC0CF86-471D-4CEC-A8C4-124AD4F64FE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22F1F007-9316-4C20-BAB5-CC55BE10D7E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FA717078-01F0-4319-B0E2-055131E5FB6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98047346-877B-4468-98B7-81660C039F7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0FF51487-8249-4FB9-96D0-3DA7079B7D8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26C6E238-ED54-424B-B8FC-6B4FBC33506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6CB450C7-56AC-42AE-A99C-DCB23DB748E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F4F20598-9A50-4D00-A65D-9E0117AB34A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429EEF77-8B91-40BF-8DFA-E48CBF0F455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CAD947E9-288E-42FF-B6D1-2AED95C452C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A3633AEE-6D1B-4C9D-8AD8-3C1770A414E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5E9E57AE-3BCA-464F-AD97-75D3ACF68CE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A72127FA-80D8-4785-888A-31D3A78407C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051BCDC3-A050-4ABB-93D9-F2FDA0E634E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7E4E0F26-87D6-4DB5-98FA-E116BD487B4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032BF7AD-17C8-4A35-833E-72C3BD4A967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BC028C14-D7F6-49BE-93EF-D66F9BB9ED7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760B9B71-FFCA-4DB4-BAED-613FDC5824B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44FD19B4-DB37-4870-9F17-84E4702DEEC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F37E24FD-FF18-418B-90C7-442325BA1DD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E4E090DB-F70D-4448-BC21-C358E16C070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4E1EA4EF-F62C-41CF-8355-0A8376D4657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462DB7CB-27BB-47A7-9291-8AF26565A9B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91EE4D6B-5E68-467B-9354-97C82BA0EB3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0CEFE422-BFDB-4404-AE08-41FD3B47287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643085F6-C929-4E7E-BE45-F75E8C2D088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1A76676B-D2F6-428B-83CD-49450FA9F05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FA06D358-0F46-4156-B8C1-7B768784D08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74B3D7B8-B324-4CD8-8E29-735372F3E3F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18A48BCD-1CF7-4850-9F36-87206BB5F60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2185EF47-EF4B-4B62-A71B-FBDB71F6B71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1B465638-A2BB-482F-87A7-1A5DE43AE2D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A3A4A974-215C-46E6-8C41-B6099292835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9B1559CE-44C9-49C1-8AF0-65EFE87888D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AE724F33-3F4B-4A80-8939-4C4DCC93A44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67BA40A1-CE64-453F-B8EA-1A041D71350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F4060E7F-CAB1-470C-BEC7-2A16F11244C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5ECE58D7-6C00-41E7-B22A-0E56C599E44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F54092FA-AE52-4838-AC8D-4CCE0E1E174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B679D93C-BC46-4311-91DB-6E8568037A4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37EB5F2F-F698-483F-8212-E64E568509B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E6B94E7D-6F45-4D31-89FE-545EFCEA6E8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44B89F68-92B9-480D-B147-ADDA004CB77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B087C2C5-72C2-4DE4-84CB-FC455B96D30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2A0DA799-2BBD-485D-8BEE-07151FA509C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927BBE0F-5D69-4121-AA42-66A8ADA93DC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8EBAE828-8081-4644-B977-296ADC20D1E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34F9913B-2B7E-475B-BA32-BB1E310AC41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A2331C63-12B9-4C91-AEBA-5854B19061E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01DC4F7B-C86E-4DE2-8275-E87E7376CDA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6D744A0A-94FC-4B48-9B2E-0AFC5A1487E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FA03D36E-F303-46D0-9293-CE19FF2DB36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8C477D89-6158-42FD-80F6-B779A0010F2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A32D5A4F-E596-4076-8CF4-CADCC943DE2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BDEC6B8E-6724-4E4E-A234-9A96E6D4EF8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9344A8A6-1225-444A-A11D-A020BA5184C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7F05460D-A46A-491A-A306-4FA3537F7D1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7EDF7D14-3138-4F6F-A8F1-DFD4CAC3B4C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7550F79C-F151-487F-A64B-1E379D68C3C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DF549B28-E4F5-4875-9748-AF70D8F72B7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FE968F19-B8BD-4E74-86A4-9A9507CE092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E797ABF7-D941-4172-A557-82DA06E690B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BE2B9D3D-B890-46CC-A407-20823C74AE2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AE132234-91DF-44ED-B125-3B8AC7B08B0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242F6FF5-AA8C-4F5D-B4C2-988472BAD50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0D10617B-671D-47A9-B742-B4A9F8337E1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DA0F570A-2D78-47FE-BDD2-334DDEAEF84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118A0071-B42D-49C9-AD25-6ABD2930171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5915A283-812C-48B0-B254-7AF7970F50C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2EC861CB-F5AD-4213-BC1A-EFE0A7E4D30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CCA065BC-56D1-4A7C-B35C-22380242ACE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CFF3BC93-1275-4109-BA34-A2B14839005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7E8EACEE-0D76-42D9-8D92-B7488BD5988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72A12660-8FB9-4800-8D65-EA9BBCC0DDE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CB8E4218-E32B-4487-8A3F-5BACDA79B5C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21C53652-603B-4E9C-95CF-8BBBB4D2E28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AB4ED531-4720-4CA5-A787-1789B64AEB7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AEAADEBE-6FCA-410B-9463-6A853AB1E74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4284AD9D-0347-43F9-A33D-77F424D9FEE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6F014367-045F-4CC3-BAE4-147EF267233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EA3271A8-08AF-40C9-B6D9-4F88BFBCAF5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4DAE7B4A-291D-4EF9-9A3E-6C4F65B49CC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2A6DB07D-8FC8-4F4E-A9B8-A12F04EA151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742B85D1-01C8-4AAA-B2E4-4B057F6F4C4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DC5074DC-FD64-4624-97CE-B20ECE9B1A8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B635E86A-99D7-4048-BA34-411A65ECB41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64834C90-D4D0-45BA-88D4-43DF15893BE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A8201223-6DD6-4419-8F29-314C1FD5DCF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775911E4-0C73-462E-90AC-4F6CF52A368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B09C4675-8F7A-4F65-B8D4-085EF300B6D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342AF4AC-6AAD-4BC6-9000-A30A6614CAB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BBB691DA-2CCA-46B0-AF72-BD1DCECD8F5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289378AF-8C63-4BE8-8609-E626EBF64EC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4EC59D48-EE88-4DD7-975A-DEF1089E6E8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A378EFCB-1EA9-4928-BCBC-6B427D85853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857458BF-A4D7-4C51-993F-F741CEDB15B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BE698F53-8EC5-4722-80A8-1024088385B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5D5885B1-6BD5-4DF0-AFCE-7468D0AE435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A40F03F3-35C5-4792-A671-41D5EADABD5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062D85E8-C269-4A96-8850-CEF08B8DB10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FDF81A26-F872-4322-B442-63BF6B9C804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FB1A23E1-ECAF-4E37-B34F-2F247F46E5B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485B68B6-1DE3-4801-892E-531B20F3098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DE851C6C-669F-466E-8E0B-157DCBA32B3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EAABDA9F-9B98-4167-98F5-9DEE897311D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ECCDBE8B-8C5D-4144-B32A-4F3D53704EF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6E3DB435-822B-48F9-8846-D88E055EED1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B2BEB357-FF37-45FD-99C1-E175BE6BE0E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2437CC11-780D-4084-81B0-32C4B8E68EE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CB58A3DE-491E-4687-B26D-33D0712C3B9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512EECCF-54CF-4AE7-ADDD-513854D978D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ED0074E9-8C2F-41B4-986F-8963316C10C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CB7EA430-2063-4710-BA9C-6B437EF03D6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374252E9-CB7B-4C79-B709-82DDEF1153E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786DC372-E04A-4AE2-BE17-32AAFDFBE5E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DC437E7A-424F-4710-8DAD-4012BB577BA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9F028AE3-8B6E-458F-AAD9-AA4C2CF2E39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C0D9B780-BAD6-4A4E-89B1-B20F636C09F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7B939667-C120-44F0-ADC3-D79008FD9CB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4DEEE116-5936-4139-8BE5-9CA29E0F437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D2DEB4BD-C595-424E-8458-969FDDF2DC7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E66419C5-1435-4859-B612-F72A630FF3C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FCBCF39A-5A49-4311-A11B-6FDC3A8010F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09E3DEF9-4C85-4E63-BE4B-48696AFA67B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A7947A4C-9C09-4CE0-BC20-BEC03202EEA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9F48FA77-8D9C-41ED-91B7-066CA40C280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2396934A-45E2-4F5B-B4F6-8511D358350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B11E5E88-BC22-418B-ACF6-709F9BD224F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29741833-780D-4CB1-B440-8276CFCFB0E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69B26393-E881-4774-B201-99021523720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15C1C9D9-D65B-45B0-8A2C-60A2297E936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90EE38F0-1733-4191-ADC6-3B1E7BC31CD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00FBA4D2-4DE3-430A-8ED4-CB8D89996E6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533E8912-916F-47E9-81B8-30BA548CA09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4B4A439D-3351-445B-A6B4-6CAC37D0098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461452C5-D98D-4E42-80D8-7C87938B557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E7B8CE7E-A407-4FDC-ADE6-13EBDA05456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846466E5-3D17-4139-8667-E6307E9BD4A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2DF64237-A3AA-4315-9FB2-A4B284CE7B4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22C872FC-32F1-4236-B3CF-5E89E847F0C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D761EAED-B68D-4993-9B20-D7042DC6746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BEDB1DE6-8626-434A-85A3-3AB35CB3870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8286DB44-ADD2-40EC-9CCA-C37E60D35F9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90E83125-747D-4579-9900-C04843D966E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C67E8DD4-12D9-4875-942D-A63268C1A70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236C55CC-6825-4DBD-A780-85BF5718E0F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B3FB3AED-4139-4F75-929E-120DB936AFD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4847982A-63BF-49CE-9CAD-BC621BC09EF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1456F2B5-B5FB-43D2-8B69-D2FED355939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FF595CC2-D5B6-4D2C-9DAE-41226535C5D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FA714FB4-1C74-441A-BEFF-6981B0B84B5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4B2FEE83-4877-4CFA-9A82-4D822F3FD90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2F1CEC70-A1DE-4DA6-9082-92A44B71DD0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C0FD65EB-F31B-4AD7-A89C-769FC6598F5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730641BA-9B89-4BD0-8D51-7FA87779EA4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6B7D23EC-1B54-4734-BF73-989B54F8FFA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18AFC2AC-49D0-4BCB-A382-1794C5A1B4B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A49260A5-7266-47FA-8B24-DEC5941B400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E98E1F67-9A26-4AC9-881F-220C4CF2D7C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008D5E29-32DB-400C-BB52-18225659373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EF23FB2A-F077-496E-9C3D-9C2E75A0266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E3B87F62-ED9A-41CA-B468-A61EE547658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CA5D0435-87A0-41E8-A843-B58106C1CBC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5AADE5FD-4A17-4987-BCF3-859A369F7DA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A4F49449-8B34-47A7-8D9C-2152D57C780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ACD0870F-BE97-4DDF-857B-C30F19F00CE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5CBBEFEC-5825-4F2A-B782-17337FC7AB1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4E896275-658B-4A76-825A-47F4474202A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69B2E378-8033-415A-9C70-A72E4D8C98D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980557E5-0EFF-4135-886D-4EC57775A98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7BC4BB70-4055-40EE-B5A6-175A2FBAED9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C3CEBBD3-DC64-4C44-8B2E-7F21179AF8A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134F3EB0-F203-4CD7-B698-881DC83ABA7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96050BD1-49F0-4021-B37A-8EBC69E668C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F9FC9837-50FC-4E10-9797-E4D447BF43B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9D6D37B0-173C-4306-BFEC-2991C5EC509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D830A9F3-9699-4849-AD65-0BA0FAB41A2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D2518DF4-4B55-4491-A2B6-A35714F80D3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90731EBF-7918-44A6-B17C-1CCC5B5F195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D040183C-966C-4E46-9747-748E1FE1A02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2C222C9E-65F5-4DCF-B0AC-7F59CE69AD7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9E5BA808-2889-4D3A-A360-37BCC97A1B4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55A2C5A4-581C-4ACF-9088-5EAA88DC4EB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19BA3D50-27D6-4DA5-8528-6ED4C238C54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3C066721-07B1-49D5-9BFC-227026DE6C9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B35A7D30-4C4E-4952-8A7D-D134C9D17C4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C1FE330A-154B-48EA-A5AA-04CE9DE5944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B200E0E4-93B3-4725-A7B2-9562028531F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0EA7B022-32E2-43E1-8918-F6F6629F385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37207585-0F26-4C8E-884A-064B3CE29FD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9FD07FCB-C657-44B1-A4ED-08150D7A7DE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E1DFD682-74AF-4890-A4D8-DAB4574683B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AEADD011-75CF-4B49-9E38-DE014CA8A0E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674388B0-E4B6-430C-8682-6E6BCEC84CB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9A4F77E8-A90C-4672-A57B-09AC38B8CEF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09C4B738-6829-49F7-819C-CA8BBEBCB03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EAD60B9E-1DD2-47CB-9C33-A7A375DFF9D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B1E0E6C4-3708-4402-A16A-26243401FAB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CA5BCAA8-CBAF-49EB-AE49-7C7AB693DCE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6724E83D-1CFA-4419-B2CD-6BCD8C57FB1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E2E07505-9437-4AE9-87BA-7B20FB3EE28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C8829A8F-4ED4-4565-BC85-4E1AE3E3974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8474BB50-481F-41FF-8913-7598D3773F5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00CE6EB2-E398-4112-A29B-724FF7212AF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DABD4321-4847-4736-9CA2-7AF69C7EB12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E07F7614-EEB0-4F23-BB22-AF5BB7D9EDE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8D32BA02-1C01-44B2-B72A-1E28C883CFE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5CC16211-01D4-48DD-95A4-16EB7A7B673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8DAB2C18-D8B3-4A7D-9104-16268B09601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683D87A3-3205-4B95-B4EC-B3FCBD4C797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2CD3B520-FA25-4E28-9390-15B441DB546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0A127368-7794-47BF-B8CA-77B00102D7F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30C55239-8913-44F5-AD65-56660247F0E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3D2218F2-5ADF-47E7-920C-60733E247A8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E265A1FB-1CE6-470D-AD38-44E8B292C22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12F37278-2BF9-4C1F-BC5F-37C7EC325F5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6DB78715-FE89-4C62-BEB8-E3885D944E1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AFA348D5-7897-40F7-A9E6-13124600CC3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220EC032-1196-441D-A9C4-867EB1AF934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313B3729-F344-499F-AA8A-B38E0E2BEB0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0F73AD1C-7799-432B-A044-CCC601C4375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B0A95893-2761-4833-8A41-B8AA4FBA7A5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53D74EC0-8097-458E-83EB-1E9965F9A3D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952C8435-F1A2-4A7C-B7A7-2002577A63E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5D2D5F38-C7C1-4BA2-9482-EC26AE48FFC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AEC09061-9CED-4638-8C84-8F71919B91B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F17B99BF-C10C-43AB-A890-2A99DE2D860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FAE3FA53-93A9-4EF7-8F52-3AC95B42605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C04CA6C4-80EA-4B22-9657-489E143EC34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99436F0D-566B-432E-B37A-08126E0F27F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97135A11-2F5B-4DCF-97A3-7A178A9B736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86887E05-A2DC-48E1-AD27-D83FCCF051A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3052530F-981E-4E84-A7D8-7BF179B45D3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2F7CD212-555D-4DE2-8CC4-0633BAA43B2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83016040-4320-4658-BF5B-8DA04BC5FD7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E1A6CD52-C1A3-4C0D-864F-C8845112CFE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6D6EF871-4368-45F6-A34A-72D05090A51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BF973403-8607-45C2-BFEC-F292AABCAA7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C8523CCD-9DA9-4DD0-88E9-FEEE284003D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526F92CE-E18A-4DB1-81AB-0FB6299F279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6A91F5D8-6BF0-4A3D-9D79-293314C3027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62ED630E-5AD0-43DB-8EC0-F63830DF215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DCDE8A5A-DBC8-4DFF-9379-14CF41151A0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5DC176F4-61C4-4990-B22F-CCFDAA86F2E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73049B52-7A90-49DB-A3A1-882B1578EC7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997B77A3-4598-4F8D-A06B-0F2F81DBCDE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9B116763-6093-4DD3-AC07-C6D11D6B51C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072C2511-F6AF-4BB6-824E-9D41B3B01BA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8A85FE58-DADF-4DFD-A2B9-FE5BFE2ECFE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2BC8AA06-4DDC-461A-A982-C6F6EC99435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63B6E4D4-7A50-479D-BEA1-C65CBF81643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15AF9539-DC71-4E94-8267-44D9473D5D2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1E639344-88E9-4F05-83DC-581EEBC71C0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30B4F20D-5690-43E5-8433-E9FF617BF1E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F59A38B5-6FE6-4693-9348-B4DB12C9710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F5D49507-9AD1-485B-B5F9-36233561AB4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18F29D04-CBE6-49DE-873F-0F74F2B6F3C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75D9C46D-BB48-4967-B388-399A6D11EDA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6E0F8C22-973D-42C7-94E6-3A50C0D3A3C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0A953563-6617-413A-9DA5-29B9599EE3E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AA7D6C9A-E49D-4467-943B-43832FED5CF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B038537B-C912-472D-8056-6B4B7D41ABA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76BBA86E-7075-4781-91CC-4DA6119C160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905B4210-70C5-40CC-A436-F2B2E98663E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31C96CC2-8380-491F-95BE-767C18D68A3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F8CE00F2-25AA-4168-BADD-517D004DF51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9E019AD2-BD33-4389-86F5-D95927EE18F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6ADBE263-E5C6-4D4C-B516-BBE67B06809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7A7F29AA-55CE-4FF9-8DE4-DBFA56D69AD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AD4252A4-8F3C-446F-BE20-621C5F088A5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0A0BABEF-1647-439D-A90A-A2AFA83003E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C91314E6-5C8F-4832-9D46-27735623560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B5ADBBE0-07BB-45CB-9EF6-39FCC8B540A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4C4BB98E-3A0A-4CFD-B21F-232E377ADB9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FDE9B2FF-0AB5-4F2D-A73C-D10772BFF44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4C2F062C-3BD1-41F6-8BE6-7CCDC117E96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ABAF4513-4267-409A-8997-4BE1313CD7F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62AAEDB0-D982-4435-B310-6A921F8541A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5193757B-636B-4006-9398-C72CE79C58E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488D1356-FA4E-498F-B3F5-089557B86AD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DB5F5252-6F7C-42D1-BA18-0A4C2690CF1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CAE62891-CCA6-4722-BD9B-F4DB644D18C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CEA63501-FCE2-4CF3-ABDB-3FB0BDBEA9A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EA6753F2-A4F7-4916-A8DB-4A67C061AF7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F3B06C6C-CE61-460A-8FB2-652B34340C8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E15C30AC-4F7A-400F-839B-7B14D9C810F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E5D55E5A-7FA2-4364-8910-669A6AB7716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CB586A98-D7AD-4E3A-B20D-3B22ABCDC06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BA782BFD-7008-4B4D-9DF4-FCA4FE52BEB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DF5ABBD6-FEEC-4836-BF5D-88912443FB6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BCF74376-AFA0-4987-B4F3-03E39073798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F35D5E9D-7668-44C6-B295-B8C88F0F34C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DF8994C1-8E89-42A8-AE73-7EE169742B4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300D76F0-C58F-47FA-810A-8B151EA4AFC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7538B5B3-09B5-45F3-ACBA-EBBC588FFE7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6746E0B2-800B-45D6-9D0F-56E33DFCA29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930CC58D-E747-444A-9890-3E8F2CEFF00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B6B5E77E-726B-4767-93AD-52BB450FB80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D9226E0F-9F10-4A59-AC08-16855BBCB9C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241EE08C-4137-4FCE-9EBF-D8B4CA22D37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B985D9CD-8566-4304-90D0-AA1D18F10C2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46CEE3B3-19F2-47F1-8636-5558A1827CE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15BC5A0C-49BD-4B35-9AFD-445B1711955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10193563-C2AB-4F8F-AE8B-4BEDA30F4BD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2CF35D4B-C4E6-43EA-84F5-5F60C4CD876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A34479A1-425D-4552-B3B1-0C3358DF6CA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42DB3270-A322-47F8-A905-2B443A4EB7E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5FC07D28-2F85-4168-A83A-28F889C49E2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C0A6B6B0-9EE8-4E3C-AC00-3A98711316A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94443157-0D31-4863-9735-69B9C9B31E8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D01E3C91-5754-4352-BAC1-3FFFDDBD8CB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0C905A67-2325-4AA6-8A56-64DD04AC437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D135F8F2-809B-4573-817C-37BF24C51C1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46143AB7-C39B-404B-86FC-A9D53F0B3F1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0FF08001-6307-4546-A20C-7A383AFBE6C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F7331FBB-249D-4C94-986C-C815C22B59D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7A94A160-5D50-4733-AA3F-2042EA760BF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EA7C6F45-93A9-4AA7-AB86-CB8519A8486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BDE8E78A-6872-478B-883D-4C5E356D4AA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42479853-6D22-4EB9-8EAD-DD901E158ED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BEABE1EE-4356-4149-AE6C-493AD0D1FC6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51341AD4-467D-4E9B-B018-8D7F8946240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884A0BED-26C6-4C93-BB44-F6F98EF34E1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7F59AC4A-AF09-41DE-81B2-53601725B7E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30354997-DDE5-4B5B-9623-E326934F22C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BC794392-7AFB-477C-8ABC-1CC8D35FD88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6F13E296-F559-4578-89B5-7B7A98C7A1C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29D74D01-12FE-4285-8266-6752368B84D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B97DCABF-7C14-4C72-BBCF-A551E366FC4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7872F81B-6D95-481A-9DE4-DE642698D1F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A322CDCF-81E5-4378-B814-CAE1CE24BAA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D9F61B08-93B6-4DE8-A762-32CE879C100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7596902C-B8F1-46ED-909F-021F4E1004D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410CF811-A9F9-4AB2-9578-F18F59062C4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E1B23D18-1D4F-4A85-A7FA-0D964C40569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5DB8F847-EF74-4B61-AE7F-148D1F19D62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B7977172-BA5C-42F8-ACD1-CA59C212008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832893D6-5F00-46B8-B19E-64160991C0F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6925D252-3300-47C4-9C97-98449700C49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0F78200D-2193-41F4-AC97-1766F49BE8D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CC96DA08-485A-4D2E-B27F-0BFCA5726F6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F15F0A31-1EC2-463A-9156-F1DD2B24733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D80D74A2-A927-4ABA-AB36-0FDEC947011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C84D9CA0-597B-4C63-BB32-FE9E6FF5BA5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B01335B6-3379-4A8D-8308-2CFCA350A53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59A698AA-4DBD-4758-AA43-0BF33FBF4C6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871E1966-D136-496F-A7FB-BCD2780738A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D6758143-C175-4199-91E5-5A232E77D81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3E9F96B4-67D3-4DDA-BA3B-36390E1E335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C0AEEC65-7068-483F-830C-F423C660A66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E7DA2F27-01ED-48AD-A5B7-B78E12D2C4A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302BA0F8-B0CD-47F8-A329-E7EDDAADE37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BBCEF264-1DF0-4739-B490-16234588A3E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1200404E-AA1B-4B65-8E88-225610EB13F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CA28F168-7968-4B64-AD29-18269D65939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F2D7B0A5-6F52-4F7E-9DDC-36B5E9D0219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13F82A4F-FBF0-4E2E-8F94-182487AA4DC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0023FBEA-ACD6-4397-8774-99B3BB748B1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5D2C932F-134A-498C-8CEF-436EE0B366B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8B5ADC6A-3744-4D9E-9ADA-19C1DB69F08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F1B84770-E5B5-4D9D-A694-1526F59DA0E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0E44E4D2-8D2B-4C64-B1B1-0D78642EB95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C5A81D51-270A-4C98-86E8-C482A660336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69B70306-34B4-4C0B-97A4-137C5343DE1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F45D0710-7B04-4FC7-8E4E-1358AD8E273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F950E1EF-CD33-47E3-ACCD-B9238FDB1D1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06DDABC6-F7C6-4AF8-87D7-D1EE7F5661E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EB7A4547-3F06-4D4D-8A63-0B8A10304BF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8EFD6F26-6978-409C-B9AD-AC568E59581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7A4CCCD0-18DF-43F0-83E8-72115CC3716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7FCA477E-3431-45CF-921C-317D26FFC7C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3292C32C-968B-45E4-8C33-899FD174936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D048E2EF-8C30-4B41-AF50-8B6C9DE2131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AEF8D07C-217D-4610-9EA8-5C31706821F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E185C0B2-C0D3-4F70-8481-F35A4B2067C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01E729AB-2458-46A1-92CB-59CB26A6BD1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A0912CD3-22C8-4889-B117-E9797C9F1E1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C20500B9-D408-4FD7-A5C6-F391D2285E0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1602C64C-EECC-4628-B03A-B0E7A18DC81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057A8D1F-BD17-4D9D-A065-3C91E712BBD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B778BD8F-F2DE-40B2-8855-FA68E9895F4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9A6938F3-4F07-4FC5-AB2D-00952220EA2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EC98FEE1-9836-4258-ACD8-622094BFFFF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6DB81066-4E63-44CE-AFB5-F2C1CBA49D7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142595B4-024A-4F92-832E-70173F3862C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1B1821D9-0E14-4502-9BC6-909C7715B8D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2AEC7409-B479-4A9D-AF8F-5ED032A1CF8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7BA9E17A-7498-4C38-9696-FF5991E839F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9772EF99-5BB2-45F3-AC86-CE3EAE596D9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71637AF7-3110-4EC4-A9C3-4B86B841492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05A1DDCE-3F5F-46CF-B2DE-2AE12041B3C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46AAC0D6-109B-4F04-ABF4-6DAF38A107A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2266A491-AFAF-408F-AA3C-7B97EBDBA90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932A9754-277F-4B19-84FA-A2983C82278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4B743AB5-807A-4869-B036-D5B9F41B6E2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9064ED61-CEA0-4475-A78D-48112CDF1DF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4151C552-3E41-4DE4-98B4-40DA0BFEE77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8720B448-0140-468F-89C7-D2DFB6AC6A5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4134421D-3611-49AC-880F-36E8F44DD33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3540AABB-81B0-423B-AAE4-65B41E4CC5A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B093C728-42BE-4CB1-9B58-A6FC0BABE6E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8C4EB18D-03F1-4CFF-84BE-76C5E36B8AE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8C989816-2A35-45AC-B7C7-878D33E9337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E9B659C3-C7D1-4EF9-B7B2-6AC14A8AA40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42D4AB9C-19A0-4C9A-9A43-46DA4EA6DFA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18AE1CF4-858F-4F96-84AB-583E36BFD5B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0120E104-3465-4359-9380-24914F06E72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B1681BD3-EBF2-4B0A-824C-67C73705A63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10E5B651-0CAE-469D-BEC2-350A49E7D5C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7C60F98F-8832-4BCA-8E82-BF97937E6C0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2BC96382-9595-432D-BAF4-A068E37DD7E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7FFE18BA-10D3-4FE9-B322-320B77D9B12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FD98C326-7ED5-4727-8374-37FA24C4E49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C108EFD8-3440-40E0-9163-3C0A2C50AF5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CBECDD69-FEE9-450F-8AAF-C4FF415B45F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E4D686F4-A701-4821-953B-61242A4AC87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8559BDD0-19D2-46AB-96F6-077978CBD64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FB9C01E0-FB65-47E4-AD80-9C03C72E528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24EC0EF3-C67E-4692-AE7E-7C9BC892E1D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C321ECCA-31DE-45D7-A064-04D6A4D220C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F6420E7A-35F1-47D8-9E9A-527B6E39AE2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CFCB2EC7-82CD-4752-9A51-210B6F58720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DE0526CD-6734-4053-8806-64BC7EDAEC7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2C25053A-5048-428E-A898-CE742D12F20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78C9763A-7440-4FEF-81FC-5251E07E024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7DB857F6-5CD5-4BF3-8A36-E3E0BEF07A5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EC33FC91-898B-4597-A0E5-C0166C22508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1D9781EC-4183-45A9-9639-A10F4591671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30187F49-F468-42C7-9D46-0B4875DD9A9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10406158-F8FD-4648-831B-B7B67A33CAE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1E8F12B4-A172-4336-8D04-CE39B106BA1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4D123AD4-4C00-44B5-973B-AA52834EF27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10EB0CE0-201B-44AD-9508-4BD032EEC62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1DA88B9E-4B25-4F6F-AB29-03534FACFCE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973BE996-7BE1-4CB6-AC14-1DC9F959776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BC2F6C36-3FDF-45C1-85A9-BA46980BDC5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4AB982A9-3823-4364-8D89-912C1D98889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3382A6E3-5CB2-4D33-AA34-0105988DD30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845AEA48-2578-422F-8DC0-1C33C400087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8F892BD2-42D8-4A49-A5D2-161A73AB0A6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EEB129F8-F40A-496C-8F86-B04CBDEEC95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4E511A09-F0F2-43EC-A2D2-FBF7F8BDCE8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D2FAF18F-3C75-4468-B441-C88D71597ED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97CE8030-B1F1-4079-B06D-3A651115210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B742B7E3-BEC4-4D68-96F5-523DD006252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C8287BBD-B1EE-41B6-BD0A-0213F4F095D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D6AFBB7A-7AEC-4A0E-9268-B7BE6788A42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D759533D-1299-4D93-A48A-A531C23ADF2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EE928754-BF2F-4DC4-9BEB-31742FDB147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91996790-F226-41D8-8D00-3CBA62EC3DE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1A794CDD-7437-40AC-A638-7AEE1711CA5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B3127119-6E03-4833-8343-54A591A3BFE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FB62B4FE-5F95-45E4-B581-F50684554A5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84E8BDCD-713D-4D71-9C66-8CAC29A9092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06B97452-7529-49B4-974D-53FABA8E6F4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AA7C8FF8-EFDB-4A1D-9D22-516C650FA63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221FB0EF-AF4C-4B02-8886-D16317A66B0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297E9CF1-3492-4A89-8E5A-D9F3EC7C670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13A43D1B-83C3-422F-94BD-358F451C3C9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15C921AA-B6DB-4DC8-938E-6E9CAB67D41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DBB8D9AA-2FF2-4A04-8EC4-D5D28A940D4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3146EEE3-8F60-44C8-843A-B84ACD562C4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655A741B-B7C3-4A0D-9D8B-3E64E09D0C4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40737A37-E594-4C79-8AAE-F5974D3D779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46708D58-A97D-463A-AA24-F8FF181729E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53F8F1F7-8BAA-420A-8330-20C8A71645E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8AF97CE5-A1B7-4550-866B-BCB225F9D0C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D4C95D72-2AEF-49E8-8B3D-59F707AF81D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776A4F4B-A1F1-4C02-BD11-7CAEB79EE51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711A66FE-2CD9-44AF-BE7B-357C02A9907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FDAEB576-D35F-4EF8-9DD0-7C9DBA35ECC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F64C35FC-1D77-4B14-9C4F-0429EE79994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C3EC985C-C4E3-42B6-A0B6-DBF62C057D7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1524C7DE-3A23-4CAB-A94D-D86C44BE4BF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BA979845-E383-4722-BBE4-7197118E8BE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965ABD67-7F71-41BE-8F51-72E1AB51094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D2B09087-A635-4C1C-968F-662857AA2B9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1A33B48F-3C45-4506-AF6B-F4CFA27E504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3B6AAB3B-8FBC-45C4-8A67-3E5FF8AFF05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430379BE-8149-4952-92BF-A201A7B3B36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C206CF26-8E8A-4E93-B4BF-822BE78BD0D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D6E4CC60-9D9E-4F02-8821-DA1E8F13847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86057F90-91B8-4E7A-B084-D16A53AC99E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49DDA863-A6D4-4C21-BE8D-8C03BF5C677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FA0E43E2-2FF9-4E01-8EF4-C5D9868FDAC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A27573F1-9E66-456A-B9BB-C20FEFEEED7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FFFB9D13-D828-4A6B-A99C-D1D712E3538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41B06D89-BAD1-4306-AC66-8BD95DE7D7C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C998A630-1ED5-4331-A6FE-2E0DB91D49E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BD9903AB-5A92-4946-901E-2E3AE691700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A85374AB-8174-4437-B594-DDCB89DFCEF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C8ACB9DA-8CC4-4698-AEC6-DAB7B2FC187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09ECB3A4-B45E-49B1-B0C2-D30994C3D69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A098AF0A-8D78-40B6-89E7-E397EFDC2C1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AAB86965-A28E-432A-92A1-A9D4DA9B560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466257EE-EAF0-4868-A2B1-B001369C663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9720DF60-A14D-4FBC-8004-D03E8E2438A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6E50DD7F-1BD8-40D3-978A-A6BDDBB5748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D4907906-16AF-44F6-B0E9-9939C5C7E00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998B623D-95DA-43EA-8009-DF868BC1622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86417CB6-FC92-4F84-B3C1-C5552277193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61DA7774-881C-4BAC-B07B-BCA4C9C60E2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F4B5821F-CAEC-4E58-816A-9F1584E2E70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02492176-2120-4B3E-B7E9-39758D4B3A2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AECCDFDB-B163-4B3F-9816-975F50CE451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F2F246E6-7523-4A56-9108-8FF4FE03D60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0A406C27-958B-4584-9780-0A40B473EFD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4D98ED5E-A4CB-4314-9603-10C2F8ECCEB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E4F7FAFD-8442-4A88-855D-FEE70809E80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28FE6AD5-C764-4D24-AC84-47384FFDEB5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70795482-8C7F-498C-BEC7-69C18E4DC94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806DF6AF-3853-4B0C-9C14-7C49070CD24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21F3B6FB-DEF3-4E6F-A1C7-26CE4A15519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FE3AEA3D-618F-48D8-9185-C2A871A1499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2E095161-1FBC-4AA5-A562-253043FCE76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9C14B8C9-0436-4223-B69B-9EF35541A39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1A09107C-C100-4D2C-BE74-ABED60C4B94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A44CE5B7-6935-4C8D-B078-187F895FFB9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7EE00D96-CAD7-4F80-B633-21D7740DFD3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085BF8EF-7612-47B1-952B-FD307EB5D82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72E0FC71-CDDF-4C0C-89FB-CD4A90A0C3D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88195EB1-0B78-45AC-8482-26A687672F1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5B1D0A03-488F-42A4-80D3-23D019C6D2F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2BF86BA6-0F44-46BD-AB91-F2C2D325712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4B7936A3-59FB-4EB0-A33F-DBC49D353EE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47659C6D-7E45-4041-AC9E-821B255173D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77FA82E1-9676-45FE-9A1B-B241751C1D4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FF13B0EB-86EB-4E02-B851-4F30894D1AD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3CD55E06-8B99-4C72-8E4E-24BD1B3CBB4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1DB40138-D990-4DEF-B0CD-CD3091D3439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FF246648-809B-42DC-AA81-FAAB68659CB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0BF86D0C-E9D2-473C-A42F-A0907961EAC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3B1D96D7-AF2A-4A15-BD59-E8798039F68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F4D97009-CBB7-499C-A503-5AE9D6725F9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FD3F9524-E7B4-4F87-B397-F256BCB7801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7085571D-8CBC-466B-B26C-EB438A1785D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D164B252-B4B3-473F-B28F-8224E91D726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5FE2F264-C0C3-4B5F-9A1A-68ED9C87ED7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2BACCF3F-6241-4CF7-9E69-D7191D0DA24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AC09FE57-BAB2-4A78-B5C6-1D71B090B04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3910C25F-DB3C-4193-B167-C00D7248ADB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14B54E31-060F-45B1-8976-470F72C4F58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873E6661-7920-4499-BE50-9DBF89F4302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5DEA4D07-6C0D-4050-AD29-2996DF2FF74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43851D05-4A44-42DB-94E3-A43EA670A80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FC1DA18A-6D50-4460-9F15-4C47AE546C7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9BB16E5B-3255-4668-A5CD-2805286E039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14E89A18-E258-4FDC-A556-63D4E1C78CB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0EEADE52-314C-4DD8-B42E-DD80AD05365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F88D9A08-F0D4-4A06-911D-23BB90C0532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04C09B75-3158-42D6-ADC1-0815BDA9C5F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A40796F8-C1E7-48EB-908E-D8E061CB70A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DE179A0E-8CD0-45B4-A4AB-21018936E59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9CDBAC54-5B30-4886-8719-D167257635F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DEB738AE-447A-45BA-AF24-CFE04548FA0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6AE8DEE0-840C-48FD-934C-F033A2CA6A5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C2EA3D42-2F82-4817-9073-126C5E319CA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C66CDFC8-8027-4B8E-B2B9-2E73B6DECF3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DCDF695A-F21F-43B2-A2C4-8A3AA46C993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23F531CD-D3EA-4669-ABCE-B53407C6230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AA8666DC-A04C-460D-AAAA-078E141BBDA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C67A37F2-149F-4EB7-814D-E7E84586CEA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B3CF58B3-BAEA-4213-9EDE-388B54E1A00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914FAE28-37C0-4591-A8D4-85121CD104E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7F913CA5-6231-4AED-98B4-AC9A4AB256A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E1BDD97B-1E48-4887-BEBC-605E0651806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33FAFD0C-E4E2-4B56-A37E-6F0FBA2B509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557C5480-D607-4F68-9792-E5E036CEA46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5691F3F7-4AD9-4072-9F00-A1B8E934D32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CB02284C-17C3-4970-8ACC-A5E19A18AFD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5CDCEC49-17D7-406B-8FB8-03EA1DC2722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C3B938A5-26F3-4EBC-9BE0-D9648B6C742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1AF121ED-5F6A-4D0C-912C-75CC15AE2C0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5A460076-B27A-4999-AE8E-AFE64C9DB3C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FF3376E8-82D7-4DA4-AF29-336FF088D9D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861732EB-45D9-48BB-A834-36D4274FDE0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2C92FB20-3930-4AE5-B2A8-A5076697FC5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92C087F5-493D-41EC-8F0B-030DFAAD1A5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DA9F3004-99F9-4E98-9CFB-C296911A8CF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7B9110DF-E14E-4B49-B79D-32C794FB233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EDD4B964-F7FA-4409-826B-AB2E7EDCB25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D3D426A7-E363-4B7E-ACE3-DC16FC3C2E3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DCF2A4D3-51E4-4E70-9CD1-591A4940399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B272A18B-685A-4F96-AE2B-BABE7926DE8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B5B06370-6462-4D45-9A27-C37947D6A32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4DED491E-9344-49E7-9FA8-76A15F29EA6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9E2809EC-3D07-4130-B0B1-55AF4E8F458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6E74B6DA-6CE6-43A8-9B73-E2560EDC6B2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A9D75934-8126-43CC-A9A0-7AAC6BD1B6E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9C5B39E2-34CD-4BBD-AAAC-F271B51EBFB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BCDB28F1-B939-40D8-8AA3-18E92F24024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B34C58EB-7C03-4FE9-AB84-55C81DA162C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0C512C52-D1B3-4D41-BD01-9D1E188FF2B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AE6B3C65-7FC5-4CCC-BA4F-5032CDA6156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47DA7C09-FD66-4A82-8278-14260334DC8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1813C229-7CC1-4771-9E31-C8C0629B823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D67B4B7F-326C-48D1-AD8D-34AADFE7DB5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31D29DDA-98EF-4B2D-8AD1-6C1CF80EAAA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A6F6FED8-D6A2-4DCF-BC48-E5934BF69B7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F3CC9288-FBDF-45F9-838E-88D86600DBC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0D131EE5-62DC-481B-A5AB-AA00B7DA436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62C17732-EBDD-465B-A76C-37437BB6E61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E863BD07-1ABD-40FE-9094-EEF68DBA67D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54A65FE3-8224-4EFE-B6C3-9DFEEA95032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A550CEFB-ACFD-452D-8CC7-7DAEA55D615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771ABDB1-8131-4E14-99F3-D9EFCF9425A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94FB7219-F408-477D-9927-D88374CF77D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E445719B-81E3-4A0A-A48F-1F5EC632EA3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19774A85-5810-4173-9034-63CDECD7669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2FBAAE3C-8ACF-4B27-94E7-82C1B34BC5F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C7129C43-B683-431F-9185-6DB35770E34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9D7B259E-994B-46FB-8A09-28A3FCC463E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BCE768DA-A2C5-49E4-B05C-07407B67BC8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875B83DB-0904-49F7-89EC-D76BE80CB5A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B4E21311-851A-43DE-BD05-F7C3677BEDD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1AFF48C0-0498-4BC9-B628-DA515E96230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C1F3A9BE-F5AB-411B-B9F4-D7E447A33E2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66C2EA88-AA96-482D-B7FF-6C3E0D3FB2C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AC7BDB4C-5D6F-410C-9ECB-2BB26C2EFD4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A657308B-FC4B-4068-9AF1-BF7AA7117E1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529ADE99-CEC9-4E7B-8CF1-FF213BD2390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FA7F22B7-5DDC-450E-8F3D-84C42667FD4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F41416A8-69AB-482C-A9B3-10B3D48EECA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99C717AC-38A9-4F37-8777-C7FFB5994EB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B0AB1C8A-2052-457E-8C3C-616719D2B39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41B3F295-425A-465E-A01E-CC8A164F678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B44BBFF9-1132-4116-B622-E495BC4C614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AE4E62C9-B535-402F-B415-97B652E0FEB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ED80D5A7-13FB-40FB-B8AF-B51CB9FEC2A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AB5C8771-D71C-4884-AF9E-50B70B877AA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24D25546-39C8-44C6-99C2-62CBD6CFD7E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8CDE500E-BFEB-49DB-AD86-7EA19071BAE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4FD48226-D8EC-47BA-ACD9-AF2919E7692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72564EC7-15A3-4F69-9A7D-D0FC410A59B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9EF19019-C7E5-4B73-ADCB-53BD2DBF2BC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52DD7C39-5BAB-47FB-8FB3-AA7F05F72AF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1ADE1BAF-C3EB-478D-96DA-783F4EDA3D9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5FC46B3B-CEE8-45CC-BCEE-ECD4BC03099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B7836FA7-9954-46BB-92CA-561B0030CDF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B981838C-0650-44EF-8D16-98AB2E758B2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81D8DC81-007A-49CD-AEAE-3AC0F935648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36BC9A21-334F-4651-A854-8F1A4E78503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625F03FF-6235-40AF-B975-4CF35126A61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3B1735D6-1A09-4707-AE07-EBA16AF08BC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439AA65E-E78C-4ED4-B8A9-7DFDC3B7DDC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CFF0CF69-B1AB-4CDA-92E9-17C63E7E24A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00E943E4-29AC-41B9-A576-27D50127EB5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4CDCB82F-F9F9-4655-BFAF-92B32E01EE1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66F7AACA-FA42-4D0F-9F36-E210230A3D9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49B2ECCF-E26F-496B-A2C3-014E6BDC5CF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23D9E65E-A55A-49CD-A2D7-66B839F7403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B1815C72-FE19-4541-8F84-48AB64A7FDF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8ED3A0CD-5145-43D2-8B77-D142F785536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BB5750B4-5220-4D4A-A6B2-0DD34E8396F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ACBA36C4-B41E-4944-9BEF-6F67C270065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B9186FA0-F277-410D-A895-E42ED2BF114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C5982E26-4743-4744-B641-ADE64F0E494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CEEB5B88-77C5-4901-B5DE-8FF45839D81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5684DCAE-5A28-4F20-9563-543764C16C2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BEF5860D-A3F5-4EBE-818E-571B428A82F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2F627D52-8A89-4EE1-9CEC-F81E4AEC6A7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3A34AC3D-0708-46B2-9CF7-A061B9533B3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627E6FF9-BB8F-4023-8499-205AB2637D8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D0FA9507-DEA1-434D-AF4C-73BCFD364B7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E0467465-41D8-4DA7-ADEA-1CA493E321E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362B9C43-3C0A-43D1-8525-6602FA273B6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38142D92-61C8-44FC-B391-7C9FA8A81D8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4E561424-B657-4251-A771-53BDFC27C1C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459D94C8-FE7D-46F5-8292-0DD0C2B61A5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918A1F4D-5681-4AE1-AD62-C6232FCA351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4B642E59-D84E-43F8-BD08-3E6DA7BC295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1ED2E1A7-34C7-48D3-A2D1-5BBB0E63F09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41ECF740-AE6C-4D35-9145-313B51711FA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1D4FD152-DBA7-49C6-B8FF-74BFC5D2335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D253E259-95F7-477C-9F23-D9C813C1D80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FAC4F664-B054-4654-AAE2-7A1E9B7237C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9BBEA72D-B6F4-46FB-9E38-CE6905AEA47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BDCA3531-2020-49E5-B64D-9FFFCE0D98A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50E5D889-0948-469A-8B0A-9758C07535E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ACF09E6B-48DA-4979-844B-3903F345D1E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5F2838C9-27B6-4166-8AB5-E07D63FF777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28437150-E4AB-4C65-8C88-333E4BF0899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268C8FD6-7C43-440A-A34E-C5CF02D9339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F5A5A927-79B2-4316-82E0-700DFAF02F1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393AF853-9549-44DD-B1D0-A59A406B4CC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C55B1FD5-97A4-4DD4-BBDF-1736D039908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51AE4290-6AC9-40AC-A97D-649FD0EA1F7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C11BF8E6-BF4B-4767-B0B1-F2D3C9AFC22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02E8715D-D557-404D-B1B4-5EE9DEA86FE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20131790-5AB7-479C-AED5-1270E42641D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B0FC74DB-8CD7-490A-958A-3CB972D0433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1E10F379-EEBE-4246-B1F2-F03CF17D9EF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7FFE6213-4C42-4196-808A-40203713027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D574EB61-3DB6-42D4-96B8-42A12E84E51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F42E250F-583A-4553-87D9-24EBDA072F9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FD5CD1F1-535A-4BD8-9F57-1CC421A8B20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4C1E3FF4-9E25-4165-BC01-023822BB7AD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295A2B0F-DE8B-4253-8A53-8FECA602CED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2794A4CC-8331-49D5-8903-DD742FC8911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EACC6C11-23B6-43EF-B577-D8E79ED4CC4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31C177DD-C835-49CD-9038-F85B15E06F7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890B49AD-00B7-48B8-88C2-4A8F58BFD37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0CB723F0-DA0D-4605-B3F5-666B446D7D4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96CD116A-723B-4A0B-857B-A1402439397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8B34E9A6-F67B-4C1C-93B8-8FD6B764590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A3EF20EB-20E0-4F94-8D23-230C759A241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F3B08D39-D8E2-4175-9A21-FBFBB2BFEDC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9074C7CF-CB7F-4223-8161-AD19B595DE8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BEFFA4AA-67A7-4372-B99A-22C58F67B34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531BE3F0-E4A2-47C5-8846-47A64C08241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75F32E3A-C707-471F-AAD7-CF97F4EF3CC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664382EA-F2C9-4798-8257-46C17356AA7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A9B879C8-0402-40A9-BAD0-B9E7784BE57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4F963636-8F28-447B-9082-28319CF0DE7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FF0A914E-8E16-4921-8835-ECD5E2CF6B3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23FB02A6-20B6-4703-8585-CAF08A278D5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7D969C5B-9621-40FB-913F-CCEA9E2C5B6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EE7945C3-7934-49DC-8853-99B55C00097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5703B5FD-157C-4A33-986F-5F2EE4E6085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37FA0AA0-DC6B-4E3B-AD48-8FE6797AC1A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1C92FBAB-406D-48F0-92BF-4F87A8D03F5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42F6A88B-C6C9-405E-91F6-709A30AB90D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D0BD4DDB-63E0-4CB2-9F66-30DFAD2DDE8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2EB3753D-DDCE-49A2-A105-08CF1B7E74F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3C98FC6F-5D30-4DD9-8C13-9A36D49C233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B4A1881A-E7B1-497B-844E-0FD77AC2F86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EE328BC5-6A7F-40FD-8391-D0F1B95D18C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B495D4A9-87BE-4864-B376-9E59BE54623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581175CC-578C-48C9-864F-0CB5AF318DE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A941D440-07BA-48E5-A61E-975615C45E8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54DCDA14-C588-408C-AA3C-CD1B9040911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D8B58774-A9A5-482C-9E7E-7657BFFFAE4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33C4CB09-C604-4490-BBF9-3FB7651ED95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8D12B006-616C-4F30-988A-70B38ED309B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F0DECCF2-48F2-444F-BD7E-115393C93F2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5BC69A53-7BC9-4829-8A1E-B4F0A27EE08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5DF555C7-1410-4E87-BB4C-F5348F24205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5BEC1833-A4E2-4999-B63F-5E433BFE2C5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F9178B90-69F4-4307-B967-C7E7F0E124F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A9181B46-1AE8-4746-9EE1-50630B308D8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0D0C2BB3-7DA2-4963-B025-1E01232C892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9124815E-B360-4670-99F9-2B42164889E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212FEB78-3DD6-4918-8301-E68FF782048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42D68B34-8ABC-4629-9DE1-D35AA2CACD1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CA9A9FE4-ED9C-4EEB-AABF-F28079002A7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65C4ADD2-2306-461B-A4FB-C4C5C1A6EA3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659FD2D9-2D91-491D-A2A2-E8B037C5889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5F228899-A01D-42ED-BF4E-CAD3B356793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5298A4E5-1E54-434F-9E8C-D63BA541A0E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1CF9F0F2-3F3D-47A9-B5B9-225B4878339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F61C32FB-A842-464E-B1CD-E0A22497085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9119853D-7F52-4841-9D52-E2744766787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33A2BF97-0E2A-4132-9E38-A670DE0AB31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4AE6DB27-4DF2-4E18-B4ED-2D66DFCE969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9E978460-AD29-49EC-91EB-46C9C9A7144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39301C7F-4B2F-461A-90B0-DFFFDC5F440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83A85814-FFC8-420B-BCC4-7A53712610F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194ED35A-88D4-40EF-A928-39CF8253372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3070F10C-CF06-4FFB-A8E3-290D33BA67F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5E24A1BA-6D78-4CA9-83B9-E4393B571AC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F1718EEA-F4CD-42E6-8BFE-F41B082D130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DA8D2918-7AC3-4E9F-855E-E21D1CF68D6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453DF0FF-2132-4F0E-B21F-2066068B1DA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39A8DD91-D9D7-4E28-BF7E-E7786994323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95BD1D80-3722-448A-8AC2-72110BB7520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D314D067-31C8-432B-924A-D6AEFDB4B07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68433D7A-849A-40A9-A999-E771340E7E4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D69C0C20-983A-41C4-B26C-8A29E63C3DA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4E6AE900-75EE-42E8-982A-AFC1B9532EC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80BF2C3D-62BA-4B90-B984-76CFC60BC5A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E18F4974-E22A-4147-9E2F-4827BDB3902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0B8FA671-5A33-4C89-BF3F-519A424E38D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470293DD-6B81-47FB-B935-566C1DD20A3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5089F7B8-115E-4FDF-9F7D-114F6F92785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9DE068A7-9AC4-42BD-AAAA-4DB0C59772A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42F76575-22A7-4E22-BCB8-DF955403D6B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4D7954D7-6006-44AE-9D04-68E4AA7360D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2C404E03-838A-4A38-A345-AA83F188C9F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19AECA79-8CBE-4547-A97C-F6B3B738721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85C96344-D714-4BAC-9240-D89B053DC02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F3511138-2DD2-4C5E-B407-F66AE24140A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DA44BE44-D76C-4D18-A4CF-8B8E8570117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99371BB3-1696-4E76-A21B-81CF25F0F99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391C0287-8128-45E0-B3E3-0AC7CB902DF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C5CA6143-DCBC-42EC-9E6F-8A63B79867B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67116C5C-21D8-41D3-8DC0-69D8F3D398D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09B81CE4-96AF-4F01-A3C5-B1A988A457B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009B0561-ED2F-4C0E-97C7-F3583684DB2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2F782F6E-AC60-47B9-BF84-330F67768F8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106006EF-8561-401F-9BBA-9D467A32DA7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27DD9D20-4E26-4953-9C67-89E7FB032D7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1FCC3720-ABBB-428E-8D34-6A0C966E6F5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3ACEB332-A81E-4C30-8D9F-A075821AF9B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95D0DFFD-5156-4600-9C9B-E6BC18A8FFA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2335B567-9C29-4340-AA9A-5939A4A3640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E965DAE1-245D-4E8E-994C-F020529D68E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71CA0873-8469-4067-93E8-94B4F77091A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BD5650AD-C33A-4214-AEE1-B198A5F3DA6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58F34274-3735-470C-AEDE-618B83B0CFC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146AC6ED-1E47-4A13-BD17-8A682F58F4C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51D4BCA7-9684-4A5F-B6E6-A227026D0F5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754986C9-3289-4FFF-878E-90B01326EF8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A6F2DAFE-4FD3-4166-A24D-6A4E8D4158F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1365987B-219B-48B4-A9C9-7D8BDBAF6B2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B4CCE8B4-F78E-4389-8C2A-0D251981CD6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5BD745E9-2745-4BA2-8861-854C8B24461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54839AAF-A8E5-4888-8D31-3ADC4C673AC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D10E1014-26C5-46A6-981B-BC7CA199C61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9D54B23C-962A-41D6-A2CE-B8C2DAF32D4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58AD5EF6-BCA6-4615-B8A8-8584F9C2D29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C658381D-6971-4F7D-A0AD-07736F41095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54B7188E-E875-4DB2-9C5D-22134FB2ED0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CE0A1BBE-9EB4-4966-A968-4D468A64FB3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04F115D9-B95E-48C4-8083-9476342E2BD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C0123E8A-F9C2-4D92-8067-5F9C5E913F8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B53C57BB-2D59-42A8-B4C5-31916C969CA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2087E2EB-A731-4B10-B3FE-2AD4C5FE9A3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A4E48C3C-A02E-4282-979E-361C4F1F548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996CE989-37E5-4B56-A5B3-32E276174E1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34E2C45B-0DD7-4211-A2FA-1678060516C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9FB1D10B-3D3A-4840-A3D3-65A50F7A37F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E15544D5-656F-4FC9-B533-29CB64EA094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DE8B0B70-2199-4581-823F-D6E39D53EF4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CAE02980-09A4-467A-9034-9315ACDDD50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1361A6BC-C769-48B6-8FCA-973157810AE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D1DCFFDE-13F1-4F58-83EC-A3109570B7F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BFC30C87-8926-4A9D-86F9-0FAFFC0DF3A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40046A1F-A7FA-4944-843D-4679AE4C4D3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91D6C480-DDEC-4BFE-8A90-093C38EC1AA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0B5988E5-5E7A-4C11-AF08-472A20EF38C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9771BBE5-7112-489F-97D3-9BD29D5AC26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A05435D3-6FEB-4E75-9335-A5583EBF918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DA0A6774-B5A0-4B5B-AAD8-ED1828A2A93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71265DA2-2A58-4D67-8B2D-F00AF36DB44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0BCF7A09-1A4B-4F88-82D0-89808B15C8D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D0E37980-97B2-48E5-93B6-C30DE5E3C89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747F27A4-72E9-45D2-A475-F4C08F9F586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C4B6BD66-447F-4B60-A57B-7755CA5AF1C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F69DF48D-F550-4033-A6B3-C850287D966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C5886959-5B73-4CC4-B3E5-00B79D45892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4C278CA9-D134-4D54-ADA9-D6E8FD448CA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F6AC32A6-E311-4775-BA8C-075E7CEFBCA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0240B3F4-A773-4702-9605-2D8AEA6E230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B9983B39-E44A-45EE-BFE6-FE421BCF905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8745864D-D49E-4839-8BAC-B0641FE5E84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28B022A4-72FF-49F4-8CCB-AF92EADEC50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8AAA5533-F3A0-4E47-AB74-C97DA01E220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D1713B33-F91F-4BF1-B69E-41322797361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581D6F55-1A20-4EF4-99CE-67DF5A52B12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B7BC7859-E0FA-442F-9442-08E8E74BAD6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FFD52EE8-6B21-4743-BA8E-61C029FC56A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C3EB04EA-F755-47AD-8182-E7E974EBCC7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3C598810-1203-4D4A-B07E-7B83746D978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38D104B0-E135-4D1B-B7D5-F923EC7F150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128599AA-BFE6-418B-9F70-2374A3E3337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ABB908AC-84DB-4EF3-BBCA-C32F53832F9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6EE3485F-DA39-4E01-944E-37C6EA0C70E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C8F1A3ED-8060-4881-B761-172DD6D8ED9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7F3C5F4E-ABDC-4561-8472-8B138A83E3A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475DC5F1-115A-4128-ACD1-C9F0FB88600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2B70A9C8-FFE4-4FE3-8185-D2EE7675440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57F9DAA5-6C2E-4C5B-B6C8-FD171E3FB24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EF006C2C-818D-487C-ACB5-EEE61ECB03F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E88CF5A6-78FE-42A8-AC90-86B6B92AD4B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B85383F1-6C9C-4FDD-896E-5DACC1297DB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B21A62FC-98F8-4709-8FDC-8BE76400A34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0662641F-0819-43D4-8DC8-9EB532D6BC1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1F4C03ED-5058-4A38-9DA3-E56DD5F908B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000B745C-EC6F-4D69-ABA4-174E47CEFC9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3FBF556E-01D5-42F9-9624-DAE4139315C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F79B9C8F-58BF-4175-9A19-75C981881B5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76DFF47F-0E38-4852-8560-83D98E164D3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D8E466BD-04A6-4F95-A6E6-6CEA7E23884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BF2F1DF4-DAFF-4A9C-8783-362B9913DA9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9F1EE69A-2B8E-429F-915C-6513C044B31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AD058945-F285-4082-9E90-02727226756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250149A5-BF3D-45FF-94FF-7BF93AC71A3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C9BC3B77-B523-4CFA-860B-D7E630EDD72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562126FA-A1C1-402E-88BE-8695B038A5D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A36A240E-6474-4591-BD83-A8AEB671E2D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13A55D6B-9A51-431E-BACF-9165A85C143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0E6755F2-1C54-4CA6-B05F-6F5FA480323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39037C8A-0CC8-44BD-BCE5-C5CBD30627E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4EFEB96E-F917-47FC-8A83-49F814032B0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0DAE6586-26E3-4734-9216-7A8A5F68CB3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7EAF278F-DB31-4408-883D-EF38D1AFC18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D360D3A0-FB5B-49BF-8F0D-79B89453488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C03164A8-43A5-429A-A279-B241413674B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5BCC7722-F3ED-41E0-AF89-2D03EC6D7FC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6F7049D0-6AA4-499E-A528-EA8B6834CE9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738259EE-954C-4821-B826-AC396E1B55F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BB1FD2F8-7647-424E-ADC9-7AB003D00FA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27DDF45C-D8B4-4C17-8D32-9CCBF2846C9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CC101931-7F56-4B02-9D5F-463E0201DF5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38FDB94B-3DD3-4043-B33C-71BA2085A68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D6E23586-25BF-4CA2-8012-1168839B534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AE865BC9-921C-4D46-9472-192654CA98D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4647F0E2-FF5D-435D-B821-E29A0937B93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0EB96F52-9C09-4673-994A-74F905AA8A6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0104D94C-B091-434B-A610-FAA279AB034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EA608707-260B-4D9F-9D3C-3878CD9F63A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DE65E78E-1354-4B8E-924A-63AE463C309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07AAD322-41F3-4699-B761-51D7E92331F2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5CFA0794-426A-4CAD-A5CC-1E70EA7805C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65D3405D-2C8E-40AC-97C2-511F7BFD601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046E8431-39DF-4898-B38F-3EEEB82D7A7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724DC5E3-5509-44ED-B312-67514F8E4C9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5AD49E7A-7D49-4229-B8F7-6B2E90F1E99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AFC7068D-C507-4A26-B708-58A5E82E466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9B51C6B5-3606-4307-8F70-3F650B819FF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EAF7CC01-8F80-4DF2-B0CA-96B508420CC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31AEC0EA-44F9-4034-A77E-1D806B3F21D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8A54AC3B-CBE9-4360-984E-9A041DE3342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EE2490FD-2948-443D-A9A3-F740F0E7C3C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1CBCEA30-3222-4EF5-9A12-73FED99B51F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E2724DE5-CD0E-45C9-A73F-4191133A80D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82E0CF18-BED2-456F-8738-935B5302DFA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CD5C3058-3F60-468B-9066-C9DB598FB5C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78EC3DF8-D3BC-4883-874B-7475C4AFCCB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AD67FEDA-30BB-425F-8AF2-291A80BFE33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5868B296-2D1E-48A2-A59B-80E4BBBE0C8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0AA1BB69-817C-4CE2-BAEE-B6B3314313B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AAE389BF-64E5-43F1-8713-C603BBFA776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D4C6B0FA-2CAF-47BC-96F1-4D57630E679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80D7BB98-C792-4107-A95A-48C3E34F06F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24837D3E-EEC1-4251-86E2-D98858FD931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543FE31C-5B69-48D7-B9AD-773D05B1582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DDEFD446-EFA6-4E47-A59A-0DFC781536D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C1F3A7FD-8173-4A28-A92E-DB76492F395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3DBEA398-DD29-42C4-B6F8-0C3903AB919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A8EB4D09-3524-41C6-B6F7-1AD44C4EDBA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3AFD12F2-2727-4268-9524-1686CE7423C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86CEFAE7-C03C-4D5A-8587-5F162B7C8A1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5575284F-6633-4384-AAC9-DCAE59D3872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C24E5A1D-A727-4E4E-A1C5-046D15FEA0A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23469E08-040B-4FCA-8FC1-F47F39D1403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30+CIQ($A$1, "IQ_INTEREST_EXP", C$1)*C30+CIQ($A$1, "IQ_OTHER_NON_OPER_EXP", C$1)*C30</t>
        </r>
      </text>
    </comment>
    <comment ref="D10" authorId="0" shapeId="0" xr:uid="{0B7C9997-6E75-40B1-AEDA-79CE2EBA3F1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30+CIQ($A$1, "IQ_INTEREST_EXP", D$1)*D30+CIQ($A$1, "IQ_OTHER_NON_OPER_EXP", D$1)*D30</t>
        </r>
      </text>
    </comment>
    <comment ref="E10" authorId="0" shapeId="0" xr:uid="{0CF93A97-203B-428E-A632-61D633BA8E0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30+CIQ($A$1, "IQ_INTEREST_EXP", E$1)*E30+CIQ($A$1, "IQ_OTHER_NON_OPER_EXP", E$1)*E30</t>
        </r>
      </text>
    </comment>
    <comment ref="F10" authorId="0" shapeId="0" xr:uid="{F1BED12D-E553-44D6-BEA2-A5B1B257AC1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30+CIQ($A$1, "IQ_INTEREST_EXP", F$1)*F30+CIQ($A$1, "IQ_OTHER_NON_OPER_EXP", F$1)*F30</t>
        </r>
      </text>
    </comment>
    <comment ref="G10" authorId="0" shapeId="0" xr:uid="{52BCE46C-F85B-4F56-BD6A-B0A2EAC8A61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30+CIQ($A$1, "IQ_INTEREST_EXP", G$1)*G30+CIQ($A$1, "IQ_OTHER_NON_OPER_EXP", G$1)*G30</t>
        </r>
      </text>
    </comment>
    <comment ref="H10" authorId="0" shapeId="0" xr:uid="{3757530D-34FC-44C2-B336-E616CCEF36F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30+CIQ($A$1, "IQ_INTEREST_EXP", H$1)*H30+CIQ($A$1, "IQ_OTHER_NON_OPER_EXP", H$1)*H30</t>
        </r>
      </text>
    </comment>
    <comment ref="I10" authorId="0" shapeId="0" xr:uid="{CA4ECC27-5DC3-48B9-8F8A-E95C2B72530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30+CIQ($A$1, "IQ_INTEREST_EXP", I$1)*I30+CIQ($A$1, "IQ_OTHER_NON_OPER_EXP", I$1)*I30</t>
        </r>
      </text>
    </comment>
    <comment ref="J10" authorId="0" shapeId="0" xr:uid="{2D3FE61E-5A10-47D7-BC22-49C3C4C5788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30+CIQ($A$1, "IQ_INTEREST_EXP", J$1)*J30+CIQ($A$1, "IQ_OTHER_NON_OPER_EXP", J$1)*J30</t>
        </r>
      </text>
    </comment>
    <comment ref="K10" authorId="0" shapeId="0" xr:uid="{DB03FD7C-26E5-4D85-A4E3-B204F076F39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30+CIQ($A$1, "IQ_INTEREST_EXP", K$1)*K30+CIQ($A$1, "IQ_OTHER_NON_OPER_EXP", K$1)*K30</t>
        </r>
      </text>
    </comment>
    <comment ref="L10" authorId="0" shapeId="0" xr:uid="{22358F9E-61E5-42FC-B4D6-5972F9E2C81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30+CIQ($A$1, "IQ_INTEREST_EXP", L$1)*L30+CIQ($A$1, "IQ_OTHER_NON_OPER_EXP", L$1)*L30</t>
        </r>
      </text>
    </comment>
    <comment ref="M10" authorId="0" shapeId="0" xr:uid="{8EDCD988-A1EA-4E9D-9F62-4C809A8497A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30+CIQ($A$1, "IQ_INTEREST_EXP", M$1)*M30+CIQ($A$1, "IQ_OTHER_NON_OPER_EXP", M$1)*M30</t>
        </r>
      </text>
    </comment>
    <comment ref="N10" authorId="0" shapeId="0" xr:uid="{CDA73E25-C0CD-446B-B5B4-BF0D05A498C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30+CIQ($A$1, "IQ_INTEREST_EXP", N$1)*N30+CIQ($A$1, "IQ_OTHER_NON_OPER_EXP", N$1)*N30</t>
        </r>
      </text>
    </comment>
    <comment ref="O10" authorId="0" shapeId="0" xr:uid="{6185C9A9-949C-4C7D-B510-C71E07CFD4E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30+CIQ($A$1, "IQ_INTEREST_EXP", O$1)*O30+CIQ($A$1, "IQ_OTHER_NON_OPER_EXP", O$1)*O30</t>
        </r>
      </text>
    </comment>
    <comment ref="P10" authorId="0" shapeId="0" xr:uid="{DC4D0382-23F6-45AA-B079-EF7F301D6A1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30+CIQ($A$1, "IQ_INTEREST_EXP", P$1)*P30+CIQ($A$1, "IQ_OTHER_NON_OPER_EXP", P$1)*P30</t>
        </r>
      </text>
    </comment>
    <comment ref="Q10" authorId="0" shapeId="0" xr:uid="{084CAF93-78AF-43A3-9F22-1BB094A5E8B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30+CIQ($A$1, "IQ_INTEREST_EXP", Q$1)*Q30+CIQ($A$1, "IQ_OTHER_NON_OPER_EXP", Q$1)*Q30</t>
        </r>
      </text>
    </comment>
    <comment ref="R10" authorId="0" shapeId="0" xr:uid="{F55AF90D-AB8C-4427-AC5F-E7578FD758C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30+CIQ($A$1, "IQ_INTEREST_EXP", R$1)*R30+CIQ($A$1, "IQ_OTHER_NON_OPER_EXP", R$1)*R30</t>
        </r>
      </text>
    </comment>
    <comment ref="S10" authorId="0" shapeId="0" xr:uid="{2577C735-F7A7-440E-82E2-83A6F7C079D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30+CIQ($A$1, "IQ_INTEREST_EXP", S$1)*S30+CIQ($A$1, "IQ_OTHER_NON_OPER_EXP", S$1)*S30</t>
        </r>
      </text>
    </comment>
    <comment ref="T10" authorId="0" shapeId="0" xr:uid="{23A0D49B-3581-45B5-8AC7-CA37BB607AD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30+CIQ($A$1, "IQ_INTEREST_EXP", T$1)*T30+CIQ($A$1, "IQ_OTHER_NON_OPER_EXP", T$1)*T30</t>
        </r>
      </text>
    </comment>
    <comment ref="U10" authorId="0" shapeId="0" xr:uid="{D16D64BE-25C7-4D6F-AC40-C289D8FA642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30+CIQ($A$1, "IQ_INTEREST_EXP", U$1)*U30+CIQ($A$1, "IQ_OTHER_NON_OPER_EXP", U$1)*U30</t>
        </r>
      </text>
    </comment>
    <comment ref="C11" authorId="0" shapeId="0" xr:uid="{E7F3D605-4480-423B-B549-2116898D610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C$1)+CIQ($A$1, "IQ_DEF_TAX_ASSETS_LT", C$1))-(CIQ($A$1, "IQ_DEF_TAX_LIAB_CURRENT", C$1)+CIQ($A$1, "IQ_DEF_TAX_LIAB_LT", C$1)))+(CIQ($A$1, "IQ_DEF_TAX_ASSETS_CURRENT", B$1)+CIQ($A$1, "IQ_DEF_TAX_ASSETS_LT", B$1))-(CIQ($A$1, "IQ_DEF_TAX_LIAB_CURRENT", B$1)+CIQ($A$1, "IQ_DEF_TAX_LIAB_LT", B$1))</t>
        </r>
      </text>
    </comment>
    <comment ref="D11" authorId="0" shapeId="0" xr:uid="{7459938D-A28D-42DD-84E9-D55CF2590B52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D$1)+CIQ($A$1, "IQ_DEF_TAX_ASSETS_LT", D$1))-(CIQ($A$1, "IQ_DEF_TAX_LIAB_CURRENT", D$1)+CIQ($A$1, "IQ_DEF_TAX_LIAB_LT", D$1)))+(CIQ($A$1, "IQ_DEF_TAX_ASSETS_CURRENT", C$1)+CIQ($A$1, "IQ_DEF_TAX_ASSETS_LT", C$1))-(CIQ($A$1, "IQ_DEF_TAX_LIAB_CURRENT", C$1)+CIQ($A$1, "IQ_DEF_TAX_LIAB_LT", C$1))</t>
        </r>
      </text>
    </comment>
    <comment ref="E11" authorId="0" shapeId="0" xr:uid="{B88AEB27-E373-4C2B-B3A9-D01C04C90B43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E$1)+CIQ($A$1, "IQ_DEF_TAX_ASSETS_LT", E$1))-(CIQ($A$1, "IQ_DEF_TAX_LIAB_CURRENT", E$1)+CIQ($A$1, "IQ_DEF_TAX_LIAB_LT", E$1)))+(CIQ($A$1, "IQ_DEF_TAX_ASSETS_CURRENT", D$1)+CIQ($A$1, "IQ_DEF_TAX_ASSETS_LT", D$1))-(CIQ($A$1, "IQ_DEF_TAX_LIAB_CURRENT", D$1)+CIQ($A$1, "IQ_DEF_TAX_LIAB_LT", D$1))</t>
        </r>
      </text>
    </comment>
    <comment ref="F11" authorId="0" shapeId="0" xr:uid="{74EADA29-0035-404A-9850-0E1528588E7A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F$1)+CIQ($A$1, "IQ_DEF_TAX_ASSETS_LT", F$1))-(CIQ($A$1, "IQ_DEF_TAX_LIAB_CURRENT", F$1)+CIQ($A$1, "IQ_DEF_TAX_LIAB_LT", F$1)))+(CIQ($A$1, "IQ_DEF_TAX_ASSETS_CURRENT", E$1)+CIQ($A$1, "IQ_DEF_TAX_ASSETS_LT", E$1))-(CIQ($A$1, "IQ_DEF_TAX_LIAB_CURRENT", E$1)+CIQ($A$1, "IQ_DEF_TAX_LIAB_LT", E$1))</t>
        </r>
      </text>
    </comment>
    <comment ref="G11" authorId="0" shapeId="0" xr:uid="{4C9989FF-6A18-4EC0-A1FA-268E932B10C2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G$1)+CIQ($A$1, "IQ_DEF_TAX_ASSETS_LT", G$1))-(CIQ($A$1, "IQ_DEF_TAX_LIAB_CURRENT", G$1)+CIQ($A$1, "IQ_DEF_TAX_LIAB_LT", G$1)))+(CIQ($A$1, "IQ_DEF_TAX_ASSETS_CURRENT", F$1)+CIQ($A$1, "IQ_DEF_TAX_ASSETS_LT", F$1))-(CIQ($A$1, "IQ_DEF_TAX_LIAB_CURRENT", F$1)+CIQ($A$1, "IQ_DEF_TAX_LIAB_LT", F$1))</t>
        </r>
      </text>
    </comment>
    <comment ref="H11" authorId="0" shapeId="0" xr:uid="{947C1A07-52C4-431E-858B-92EA1B88001F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H$1)+CIQ($A$1, "IQ_DEF_TAX_ASSETS_LT", H$1))-(CIQ($A$1, "IQ_DEF_TAX_LIAB_CURRENT", H$1)+CIQ($A$1, "IQ_DEF_TAX_LIAB_LT", H$1)))+(CIQ($A$1, "IQ_DEF_TAX_ASSETS_CURRENT", G$1)+CIQ($A$1, "IQ_DEF_TAX_ASSETS_LT", G$1))-(CIQ($A$1, "IQ_DEF_TAX_LIAB_CURRENT", G$1)+CIQ($A$1, "IQ_DEF_TAX_LIAB_LT", G$1))</t>
        </r>
      </text>
    </comment>
    <comment ref="I11" authorId="0" shapeId="0" xr:uid="{F8A66B75-7E5D-4273-8506-96531B1DD87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I$1)+CIQ($A$1, "IQ_DEF_TAX_ASSETS_LT", I$1))-(CIQ($A$1, "IQ_DEF_TAX_LIAB_CURRENT", I$1)+CIQ($A$1, "IQ_DEF_TAX_LIAB_LT", I$1)))+(CIQ($A$1, "IQ_DEF_TAX_ASSETS_CURRENT", H$1)+CIQ($A$1, "IQ_DEF_TAX_ASSETS_LT", H$1))-(CIQ($A$1, "IQ_DEF_TAX_LIAB_CURRENT", H$1)+CIQ($A$1, "IQ_DEF_TAX_LIAB_LT", H$1))</t>
        </r>
      </text>
    </comment>
    <comment ref="J11" authorId="0" shapeId="0" xr:uid="{2C2332D9-7BAD-4346-ACA3-5BE11BC3683E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J$1)+CIQ($A$1, "IQ_DEF_TAX_ASSETS_LT", J$1))-(CIQ($A$1, "IQ_DEF_TAX_LIAB_CURRENT", J$1)+CIQ($A$1, "IQ_DEF_TAX_LIAB_LT", J$1)))+(CIQ($A$1, "IQ_DEF_TAX_ASSETS_CURRENT", I$1)+CIQ($A$1, "IQ_DEF_TAX_ASSETS_LT", I$1))-(CIQ($A$1, "IQ_DEF_TAX_LIAB_CURRENT", I$1)+CIQ($A$1, "IQ_DEF_TAX_LIAB_LT", I$1))</t>
        </r>
      </text>
    </comment>
    <comment ref="K11" authorId="0" shapeId="0" xr:uid="{1CC207AA-B357-49A2-AEF0-1C55B3119B53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K$1)+CIQ($A$1, "IQ_DEF_TAX_ASSETS_LT", K$1))-(CIQ($A$1, "IQ_DEF_TAX_LIAB_CURRENT", K$1)+CIQ($A$1, "IQ_DEF_TAX_LIAB_LT", K$1)))+(CIQ($A$1, "IQ_DEF_TAX_ASSETS_CURRENT", J$1)+CIQ($A$1, "IQ_DEF_TAX_ASSETS_LT", J$1))-(CIQ($A$1, "IQ_DEF_TAX_LIAB_CURRENT", J$1)+CIQ($A$1, "IQ_DEF_TAX_LIAB_LT", J$1))</t>
        </r>
      </text>
    </comment>
    <comment ref="L11" authorId="0" shapeId="0" xr:uid="{93AFD5C7-D53C-4550-B38B-8CD3D52D91E1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L$1)+CIQ($A$1, "IQ_DEF_TAX_ASSETS_LT", L$1))-(CIQ($A$1, "IQ_DEF_TAX_LIAB_CURRENT", L$1)+CIQ($A$1, "IQ_DEF_TAX_LIAB_LT", L$1)))+(CIQ($A$1, "IQ_DEF_TAX_ASSETS_CURRENT", K$1)+CIQ($A$1, "IQ_DEF_TAX_ASSETS_LT", K$1))-(CIQ($A$1, "IQ_DEF_TAX_LIAB_CURRENT", K$1)+CIQ($A$1, "IQ_DEF_TAX_LIAB_LT", K$1))</t>
        </r>
      </text>
    </comment>
    <comment ref="M11" authorId="0" shapeId="0" xr:uid="{8455C699-DDA7-4D17-B32A-74EA3F9AAAAD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M$1)+CIQ($A$1, "IQ_DEF_TAX_ASSETS_LT", M$1))-(CIQ($A$1, "IQ_DEF_TAX_LIAB_CURRENT", M$1)+CIQ($A$1, "IQ_DEF_TAX_LIAB_LT", M$1)))+(CIQ($A$1, "IQ_DEF_TAX_ASSETS_CURRENT", L$1)+CIQ($A$1, "IQ_DEF_TAX_ASSETS_LT", L$1))-(CIQ($A$1, "IQ_DEF_TAX_LIAB_CURRENT", L$1)+CIQ($A$1, "IQ_DEF_TAX_LIAB_LT", L$1))</t>
        </r>
      </text>
    </comment>
    <comment ref="N11" authorId="0" shapeId="0" xr:uid="{F0DFCD66-7D08-416A-A5BE-17491890E1E6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N$1)+CIQ($A$1, "IQ_DEF_TAX_ASSETS_LT", N$1))-(CIQ($A$1, "IQ_DEF_TAX_LIAB_CURRENT", N$1)+CIQ($A$1, "IQ_DEF_TAX_LIAB_LT", N$1)))+(CIQ($A$1, "IQ_DEF_TAX_ASSETS_CURRENT", M$1)+CIQ($A$1, "IQ_DEF_TAX_ASSETS_LT", M$1))-(CIQ($A$1, "IQ_DEF_TAX_LIAB_CURRENT", M$1)+CIQ($A$1, "IQ_DEF_TAX_LIAB_LT", M$1))</t>
        </r>
      </text>
    </comment>
    <comment ref="O11" authorId="0" shapeId="0" xr:uid="{C2A85E9C-BD47-4A28-ABB5-D696244D4D07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O$1)+CIQ($A$1, "IQ_DEF_TAX_ASSETS_LT", O$1))-(CIQ($A$1, "IQ_DEF_TAX_LIAB_CURRENT", O$1)+CIQ($A$1, "IQ_DEF_TAX_LIAB_LT", O$1)))+(CIQ($A$1, "IQ_DEF_TAX_ASSETS_CURRENT", N$1)+CIQ($A$1, "IQ_DEF_TAX_ASSETS_LT", N$1))-(CIQ($A$1, "IQ_DEF_TAX_LIAB_CURRENT", N$1)+CIQ($A$1, "IQ_DEF_TAX_LIAB_LT", N$1))</t>
        </r>
      </text>
    </comment>
    <comment ref="P11" authorId="0" shapeId="0" xr:uid="{D32FA6A5-61D1-4287-AA67-01BCFD231B5E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P$1)+CIQ($A$1, "IQ_DEF_TAX_ASSETS_LT", P$1))-(CIQ($A$1, "IQ_DEF_TAX_LIAB_CURRENT", P$1)+CIQ($A$1, "IQ_DEF_TAX_LIAB_LT", P$1)))+(CIQ($A$1, "IQ_DEF_TAX_ASSETS_CURRENT", O$1)+CIQ($A$1, "IQ_DEF_TAX_ASSETS_LT", O$1))-(CIQ($A$1, "IQ_DEF_TAX_LIAB_CURRENT", O$1)+CIQ($A$1, "IQ_DEF_TAX_LIAB_LT", O$1))</t>
        </r>
      </text>
    </comment>
    <comment ref="Q11" authorId="0" shapeId="0" xr:uid="{53FC5D05-C6FB-4CE1-8805-6EB6923E04D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Q$1)+CIQ($A$1, "IQ_DEF_TAX_ASSETS_LT", Q$1))-(CIQ($A$1, "IQ_DEF_TAX_LIAB_CURRENT", Q$1)+CIQ($A$1, "IQ_DEF_TAX_LIAB_LT", Q$1)))+(CIQ($A$1, "IQ_DEF_TAX_ASSETS_CURRENT", P$1)+CIQ($A$1, "IQ_DEF_TAX_ASSETS_LT", P$1))-(CIQ($A$1, "IQ_DEF_TAX_LIAB_CURRENT", P$1)+CIQ($A$1, "IQ_DEF_TAX_LIAB_LT", P$1))</t>
        </r>
      </text>
    </comment>
    <comment ref="R11" authorId="0" shapeId="0" xr:uid="{1D1F51FF-B853-4B0C-8C02-B68F59FDC3C7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R$1)+CIQ($A$1, "IQ_DEF_TAX_ASSETS_LT", R$1))-(CIQ($A$1, "IQ_DEF_TAX_LIAB_CURRENT", R$1)+CIQ($A$1, "IQ_DEF_TAX_LIAB_LT", R$1)))+(CIQ($A$1, "IQ_DEF_TAX_ASSETS_CURRENT", Q$1)+CIQ($A$1, "IQ_DEF_TAX_ASSETS_LT", Q$1))-(CIQ($A$1, "IQ_DEF_TAX_LIAB_CURRENT", Q$1)+CIQ($A$1, "IQ_DEF_TAX_LIAB_LT", Q$1))</t>
        </r>
      </text>
    </comment>
    <comment ref="S11" authorId="0" shapeId="0" xr:uid="{BDB9C014-7349-4014-889F-3C7912324A9C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S$1)+CIQ($A$1, "IQ_DEF_TAX_ASSETS_LT", S$1))-(CIQ($A$1, "IQ_DEF_TAX_LIAB_CURRENT", S$1)+CIQ($A$1, "IQ_DEF_TAX_LIAB_LT", S$1)))+(CIQ($A$1, "IQ_DEF_TAX_ASSETS_CURRENT", R$1)+CIQ($A$1, "IQ_DEF_TAX_ASSETS_LT", R$1))-(CIQ($A$1, "IQ_DEF_TAX_LIAB_CURRENT", R$1)+CIQ($A$1, "IQ_DEF_TAX_LIAB_LT", R$1))</t>
        </r>
      </text>
    </comment>
    <comment ref="T11" authorId="0" shapeId="0" xr:uid="{5E547F7F-59B1-4833-991A-64355FB20EA1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T$1)+CIQ($A$1, "IQ_DEF_TAX_ASSETS_LT", T$1))-(CIQ($A$1, "IQ_DEF_TAX_LIAB_CURRENT", T$1)+CIQ($A$1, "IQ_DEF_TAX_LIAB_LT", T$1)))+(CIQ($A$1, "IQ_DEF_TAX_ASSETS_CURRENT", S$1)+CIQ($A$1, "IQ_DEF_TAX_ASSETS_LT", S$1))-(CIQ($A$1, "IQ_DEF_TAX_LIAB_CURRENT", S$1)+CIQ($A$1, "IQ_DEF_TAX_LIAB_LT", S$1))</t>
        </r>
      </text>
    </comment>
    <comment ref="U11" authorId="0" shapeId="0" xr:uid="{DB97B0FA-90B7-411B-BBDA-271710DD45B7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U$1)+CIQ($A$1, "IQ_DEF_TAX_ASSETS_LT", U$1))-(CIQ($A$1, "IQ_DEF_TAX_LIAB_CURRENT", U$1)+CIQ($A$1, "IQ_DEF_TAX_LIAB_LT", U$1)))+(CIQ($A$1, "IQ_DEF_TAX_ASSETS_CURRENT", T$1)+CIQ($A$1, "IQ_DEF_TAX_ASSETS_LT", T$1))-(CIQ($A$1, "IQ_DEF_TAX_LIAB_CURRENT", T$1)+CIQ($A$1, "IQ_DEF_TAX_LIAB_LT", T$1))</t>
        </r>
      </text>
    </comment>
    <comment ref="C12" authorId="0" shapeId="0" xr:uid="{7367CAF9-DF34-4428-B6C7-D6AB1AD4432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2" authorId="0" shapeId="0" xr:uid="{8FDAEAE4-C43A-471D-9133-EE24595CC28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2" authorId="0" shapeId="0" xr:uid="{C6C43601-0560-4521-B4F5-F67AB53F45F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2" authorId="0" shapeId="0" xr:uid="{CDF6F710-C3DB-4350-AC62-7DF761F1DA7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2" authorId="0" shapeId="0" xr:uid="{AD4CE5C1-6AF0-4D41-BF38-C8143D8E0B9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2" authorId="0" shapeId="0" xr:uid="{68F4879D-C533-432A-8DC2-30E182FDCDB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2" authorId="0" shapeId="0" xr:uid="{5A371C73-411D-4CCD-A8F7-4FE2A44E498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2" authorId="0" shapeId="0" xr:uid="{BDADEACE-22B3-4589-BA47-3E0876A9860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2" authorId="0" shapeId="0" xr:uid="{607B0B7E-3B08-4896-AAB3-8F4CCA7A201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2" authorId="0" shapeId="0" xr:uid="{8FB34EB4-E776-42CF-97E9-9298844B249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2" authorId="0" shapeId="0" xr:uid="{65CF6964-4A2F-4813-B4FA-2083BE92B89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2" authorId="0" shapeId="0" xr:uid="{14C1534A-45FA-4383-81AF-A2A5EAB5FEF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2" authorId="0" shapeId="0" xr:uid="{32651919-78C2-429E-8274-38972BC7432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2" authorId="0" shapeId="0" xr:uid="{690256FC-ECD1-491D-B5BF-07236846309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2" authorId="0" shapeId="0" xr:uid="{B5F0AFA4-7208-4572-B37A-E363D53F788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2" authorId="0" shapeId="0" xr:uid="{B34534E5-E249-45EB-9108-5E573A77F29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2" authorId="0" shapeId="0" xr:uid="{4ADC6203-D343-445B-B71D-797EA81CC61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2" authorId="0" shapeId="0" xr:uid="{8CCD0FFD-C6EE-463F-A148-484666BC532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2" authorId="0" shapeId="0" xr:uid="{297ACAFE-F479-4B2C-A2A4-9512F106EA6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F24863E1-CEEB-464D-A54F-E439ADC7FC7C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C$1)</t>
        </r>
      </text>
    </comment>
    <comment ref="D14" authorId="0" shapeId="0" xr:uid="{4318F10F-1ED8-41E5-9C45-D1EB100E210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D$1)</t>
        </r>
      </text>
    </comment>
    <comment ref="E14" authorId="0" shapeId="0" xr:uid="{3E784EB5-D532-4B6F-BD4B-25335F3F82F7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E$1)</t>
        </r>
      </text>
    </comment>
    <comment ref="F14" authorId="0" shapeId="0" xr:uid="{1B12D610-64B0-4ED5-82AE-EA1C5B8E44CA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F$1)</t>
        </r>
      </text>
    </comment>
    <comment ref="G14" authorId="0" shapeId="0" xr:uid="{A4B930F2-FBC1-4E2A-9637-D305E67D10AE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G$1)</t>
        </r>
      </text>
    </comment>
    <comment ref="H14" authorId="0" shapeId="0" xr:uid="{51839C7B-9CC9-46CA-A7C5-732FFC4474F6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H$1)</t>
        </r>
      </text>
    </comment>
    <comment ref="I14" authorId="0" shapeId="0" xr:uid="{E9117F7E-44AE-4DBD-B4B4-46BBE69DCCF6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I$1)</t>
        </r>
      </text>
    </comment>
    <comment ref="J14" authorId="0" shapeId="0" xr:uid="{B8793B33-E254-42C0-BAF0-B765087A03EC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J$1)</t>
        </r>
      </text>
    </comment>
    <comment ref="K14" authorId="0" shapeId="0" xr:uid="{236CDA6E-2159-47E0-B842-B6DE604B4E47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K$1)</t>
        </r>
      </text>
    </comment>
    <comment ref="L14" authorId="0" shapeId="0" xr:uid="{A32B9DC2-3D6E-4126-924D-1348E3A6075D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L$1)</t>
        </r>
      </text>
    </comment>
    <comment ref="M14" authorId="0" shapeId="0" xr:uid="{1C38F591-2407-4253-BE95-39F634A805B9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M$1)</t>
        </r>
      </text>
    </comment>
    <comment ref="N14" authorId="0" shapeId="0" xr:uid="{A5C59D4F-1865-4C91-8C8F-F68BE4BE3B1E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N$1)</t>
        </r>
      </text>
    </comment>
    <comment ref="O14" authorId="0" shapeId="0" xr:uid="{A536F852-EBBA-4E51-BD5F-EA050A28890E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O$1)</t>
        </r>
      </text>
    </comment>
    <comment ref="P14" authorId="0" shapeId="0" xr:uid="{87C84847-DE78-4914-B652-57F089276283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P$1)</t>
        </r>
      </text>
    </comment>
    <comment ref="Q14" authorId="0" shapeId="0" xr:uid="{20FBDB5A-84CD-4AB9-821C-488DF01B0986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Q$1)</t>
        </r>
      </text>
    </comment>
    <comment ref="R14" authorId="0" shapeId="0" xr:uid="{73FB31CF-FE86-440C-847C-8D2AA78D32DA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R$1)</t>
        </r>
      </text>
    </comment>
    <comment ref="S14" authorId="0" shapeId="0" xr:uid="{CC337225-0652-4198-A649-54922D63CF65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S$1)</t>
        </r>
      </text>
    </comment>
    <comment ref="T14" authorId="0" shapeId="0" xr:uid="{CF99F110-7579-4B9E-8A63-AB60ABCD655F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T$1)</t>
        </r>
      </text>
    </comment>
    <comment ref="U14" authorId="0" shapeId="0" xr:uid="{69637123-D23B-4C23-9499-11A054001297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U$1)</t>
        </r>
      </text>
    </comment>
    <comment ref="C15" authorId="0" shapeId="0" xr:uid="{3336CCD8-2DFD-4E59-8D36-73C727825AE0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C$1)-CIQ($A$1, "IQ_CHANGE_INVENTORY", C$1)-CIQ($A$1, "IQ_CHANGE_AP", C$1)-(CIQ($A$1, "IQ_CHANGE_OTHER_NET_OPER_ASSETS", C$1)-((CIQ($A$1, "IQ_DEF_TAX_ASSETS_CURRENT", C$1)-CIQ($A$1, "IQ_DEF_TAX_LIAB_CURRENT", C$1))-(CIQ($A$1, "IQ_DEF_TAX_ASSETS_CURRENT", B$1)-CIQ($A$1, "IQ_DEF_TAX_LIAB_CURRENT", B$1))))</t>
        </r>
      </text>
    </comment>
    <comment ref="D15" authorId="0" shapeId="0" xr:uid="{7397D791-3672-4347-9080-DBEF216DEB95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D$1)-CIQ($A$1, "IQ_CHANGE_INVENTORY", D$1)-CIQ($A$1, "IQ_CHANGE_AP", D$1)-(CIQ($A$1, "IQ_CHANGE_OTHER_NET_OPER_ASSETS", D$1)-((CIQ($A$1, "IQ_DEF_TAX_ASSETS_CURRENT", D$1)-CIQ($A$1, "IQ_DEF_TAX_LIAB_CURRENT", D$1))-(CIQ($A$1, "IQ_DEF_TAX_ASSETS_CURRENT", C$1)-CIQ($A$1, "IQ_DEF_TAX_LIAB_CURRENT", C$1))))</t>
        </r>
      </text>
    </comment>
    <comment ref="E15" authorId="0" shapeId="0" xr:uid="{00553AFC-E45C-4773-A74B-30216668D16A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E$1)-CIQ($A$1, "IQ_CHANGE_INVENTORY", E$1)-CIQ($A$1, "IQ_CHANGE_AP", E$1)-(CIQ($A$1, "IQ_CHANGE_OTHER_NET_OPER_ASSETS", E$1)-((CIQ($A$1, "IQ_DEF_TAX_ASSETS_CURRENT", E$1)-CIQ($A$1, "IQ_DEF_TAX_LIAB_CURRENT", E$1))-(CIQ($A$1, "IQ_DEF_TAX_ASSETS_CURRENT", D$1)-CIQ($A$1, "IQ_DEF_TAX_LIAB_CURRENT", D$1))))</t>
        </r>
      </text>
    </comment>
    <comment ref="F15" authorId="0" shapeId="0" xr:uid="{C828242A-3A8C-43B1-A079-E1D687D03D70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F$1)-CIQ($A$1, "IQ_CHANGE_INVENTORY", F$1)-CIQ($A$1, "IQ_CHANGE_AP", F$1)-(CIQ($A$1, "IQ_CHANGE_OTHER_NET_OPER_ASSETS", F$1)-((CIQ($A$1, "IQ_DEF_TAX_ASSETS_CURRENT", F$1)-CIQ($A$1, "IQ_DEF_TAX_LIAB_CURRENT", F$1))-(CIQ($A$1, "IQ_DEF_TAX_ASSETS_CURRENT", E$1)-CIQ($A$1, "IQ_DEF_TAX_LIAB_CURRENT", E$1))))</t>
        </r>
      </text>
    </comment>
    <comment ref="G15" authorId="0" shapeId="0" xr:uid="{C15691E5-A1AA-4EF1-8F90-6607D4740E7D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G$1)-CIQ($A$1, "IQ_CHANGE_INVENTORY", G$1)-CIQ($A$1, "IQ_CHANGE_AP", G$1)-(CIQ($A$1, "IQ_CHANGE_OTHER_NET_OPER_ASSETS", G$1)-((CIQ($A$1, "IQ_DEF_TAX_ASSETS_CURRENT", G$1)-CIQ($A$1, "IQ_DEF_TAX_LIAB_CURRENT", G$1))-(CIQ($A$1, "IQ_DEF_TAX_ASSETS_CURRENT", F$1)-CIQ($A$1, "IQ_DEF_TAX_LIAB_CURRENT", F$1))))</t>
        </r>
      </text>
    </comment>
    <comment ref="H15" authorId="0" shapeId="0" xr:uid="{9D3A9C69-7FBB-4FA5-A8EF-D03AE09A61C2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H$1)-CIQ($A$1, "IQ_CHANGE_INVENTORY", H$1)-CIQ($A$1, "IQ_CHANGE_AP", H$1)-(CIQ($A$1, "IQ_CHANGE_OTHER_NET_OPER_ASSETS", H$1)-((CIQ($A$1, "IQ_DEF_TAX_ASSETS_CURRENT", H$1)-CIQ($A$1, "IQ_DEF_TAX_LIAB_CURRENT", H$1))-(CIQ($A$1, "IQ_DEF_TAX_ASSETS_CURRENT", G$1)-CIQ($A$1, "IQ_DEF_TAX_LIAB_CURRENT", G$1))))</t>
        </r>
      </text>
    </comment>
    <comment ref="I15" authorId="0" shapeId="0" xr:uid="{3F2654FE-279E-42FA-92C0-2F858EFF9AD1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I$1)-CIQ($A$1, "IQ_CHANGE_INVENTORY", I$1)-CIQ($A$1, "IQ_CHANGE_AP", I$1)-(CIQ($A$1, "IQ_CHANGE_OTHER_NET_OPER_ASSETS", I$1)-((CIQ($A$1, "IQ_DEF_TAX_ASSETS_CURRENT", I$1)-CIQ($A$1, "IQ_DEF_TAX_LIAB_CURRENT", I$1))-(CIQ($A$1, "IQ_DEF_TAX_ASSETS_CURRENT", H$1)-CIQ($A$1, "IQ_DEF_TAX_LIAB_CURRENT", H$1))))</t>
        </r>
      </text>
    </comment>
    <comment ref="J15" authorId="0" shapeId="0" xr:uid="{95D80624-E619-4665-BDFB-889E83ACC8A3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J$1)-CIQ($A$1, "IQ_CHANGE_INVENTORY", J$1)-CIQ($A$1, "IQ_CHANGE_AP", J$1)-(CIQ($A$1, "IQ_CHANGE_OTHER_NET_OPER_ASSETS", J$1)-((CIQ($A$1, "IQ_DEF_TAX_ASSETS_CURRENT", J$1)-CIQ($A$1, "IQ_DEF_TAX_LIAB_CURRENT", J$1))-(CIQ($A$1, "IQ_DEF_TAX_ASSETS_CURRENT", I$1)-CIQ($A$1, "IQ_DEF_TAX_LIAB_CURRENT", I$1))))</t>
        </r>
      </text>
    </comment>
    <comment ref="K15" authorId="0" shapeId="0" xr:uid="{F22CD50C-3E06-4A9C-AB93-9F57F0E21362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K$1)-CIQ($A$1, "IQ_CHANGE_INVENTORY", K$1)-CIQ($A$1, "IQ_CHANGE_AP", K$1)-(CIQ($A$1, "IQ_CHANGE_OTHER_NET_OPER_ASSETS", K$1)-((CIQ($A$1, "IQ_DEF_TAX_ASSETS_CURRENT", K$1)-CIQ($A$1, "IQ_DEF_TAX_LIAB_CURRENT", K$1))-(CIQ($A$1, "IQ_DEF_TAX_ASSETS_CURRENT", J$1)-CIQ($A$1, "IQ_DEF_TAX_LIAB_CURRENT", J$1))))</t>
        </r>
      </text>
    </comment>
    <comment ref="L15" authorId="0" shapeId="0" xr:uid="{08216DBB-7B6C-4A31-AEC5-F4054A221696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L$1)-CIQ($A$1, "IQ_CHANGE_INVENTORY", L$1)-CIQ($A$1, "IQ_CHANGE_AP", L$1)-(CIQ($A$1, "IQ_CHANGE_OTHER_NET_OPER_ASSETS", L$1)-((CIQ($A$1, "IQ_DEF_TAX_ASSETS_CURRENT", L$1)-CIQ($A$1, "IQ_DEF_TAX_LIAB_CURRENT", L$1))-(CIQ($A$1, "IQ_DEF_TAX_ASSETS_CURRENT", K$1)-CIQ($A$1, "IQ_DEF_TAX_LIAB_CURRENT", K$1))))</t>
        </r>
      </text>
    </comment>
    <comment ref="M15" authorId="0" shapeId="0" xr:uid="{81CE4426-1B06-4B3C-9068-70E4A86701F8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M$1)-CIQ($A$1, "IQ_CHANGE_INVENTORY", M$1)-CIQ($A$1, "IQ_CHANGE_AP", M$1)-(CIQ($A$1, "IQ_CHANGE_OTHER_NET_OPER_ASSETS", M$1)-((CIQ($A$1, "IQ_DEF_TAX_ASSETS_CURRENT", M$1)-CIQ($A$1, "IQ_DEF_TAX_LIAB_CURRENT", M$1))-(CIQ($A$1, "IQ_DEF_TAX_ASSETS_CURRENT", L$1)-CIQ($A$1, "IQ_DEF_TAX_LIAB_CURRENT", L$1))))</t>
        </r>
      </text>
    </comment>
    <comment ref="N15" authorId="0" shapeId="0" xr:uid="{12DCF0C4-D46D-4313-8815-BCB7380E9A7F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N$1)-CIQ($A$1, "IQ_CHANGE_INVENTORY", N$1)-CIQ($A$1, "IQ_CHANGE_AP", N$1)-(CIQ($A$1, "IQ_CHANGE_OTHER_NET_OPER_ASSETS", N$1)-((CIQ($A$1, "IQ_DEF_TAX_ASSETS_CURRENT", N$1)-CIQ($A$1, "IQ_DEF_TAX_LIAB_CURRENT", N$1))-(CIQ($A$1, "IQ_DEF_TAX_ASSETS_CURRENT", M$1)-CIQ($A$1, "IQ_DEF_TAX_LIAB_CURRENT", M$1))))</t>
        </r>
      </text>
    </comment>
    <comment ref="O15" authorId="0" shapeId="0" xr:uid="{9CB20E32-4B10-46D2-AF53-89EADBD0618E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O$1)-CIQ($A$1, "IQ_CHANGE_INVENTORY", O$1)-CIQ($A$1, "IQ_CHANGE_AP", O$1)-(CIQ($A$1, "IQ_CHANGE_OTHER_NET_OPER_ASSETS", O$1)-((CIQ($A$1, "IQ_DEF_TAX_ASSETS_CURRENT", O$1)-CIQ($A$1, "IQ_DEF_TAX_LIAB_CURRENT", O$1))-(CIQ($A$1, "IQ_DEF_TAX_ASSETS_CURRENT", N$1)-CIQ($A$1, "IQ_DEF_TAX_LIAB_CURRENT", N$1))))</t>
        </r>
      </text>
    </comment>
    <comment ref="P15" authorId="0" shapeId="0" xr:uid="{54710860-DFB6-4E5B-A1B0-F5B4E8D9610C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P$1)-CIQ($A$1, "IQ_CHANGE_INVENTORY", P$1)-CIQ($A$1, "IQ_CHANGE_AP", P$1)-(CIQ($A$1, "IQ_CHANGE_OTHER_NET_OPER_ASSETS", P$1)-((CIQ($A$1, "IQ_DEF_TAX_ASSETS_CURRENT", P$1)-CIQ($A$1, "IQ_DEF_TAX_LIAB_CURRENT", P$1))-(CIQ($A$1, "IQ_DEF_TAX_ASSETS_CURRENT", O$1)-CIQ($A$1, "IQ_DEF_TAX_LIAB_CURRENT", O$1))))</t>
        </r>
      </text>
    </comment>
    <comment ref="Q15" authorId="0" shapeId="0" xr:uid="{73C7468A-3E54-453A-9FBB-B9D3F1C1B030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Q$1)-CIQ($A$1, "IQ_CHANGE_INVENTORY", Q$1)-CIQ($A$1, "IQ_CHANGE_AP", Q$1)-(CIQ($A$1, "IQ_CHANGE_OTHER_NET_OPER_ASSETS", Q$1)-((CIQ($A$1, "IQ_DEF_TAX_ASSETS_CURRENT", Q$1)-CIQ($A$1, "IQ_DEF_TAX_LIAB_CURRENT", Q$1))-(CIQ($A$1, "IQ_DEF_TAX_ASSETS_CURRENT", P$1)-CIQ($A$1, "IQ_DEF_TAX_LIAB_CURRENT", P$1))))</t>
        </r>
      </text>
    </comment>
    <comment ref="R15" authorId="0" shapeId="0" xr:uid="{5CE2B473-0C30-4246-B1F5-592513F4B63C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R$1)-CIQ($A$1, "IQ_CHANGE_INVENTORY", R$1)-CIQ($A$1, "IQ_CHANGE_AP", R$1)-(CIQ($A$1, "IQ_CHANGE_OTHER_NET_OPER_ASSETS", R$1)-((CIQ($A$1, "IQ_DEF_TAX_ASSETS_CURRENT", R$1)-CIQ($A$1, "IQ_DEF_TAX_LIAB_CURRENT", R$1))-(CIQ($A$1, "IQ_DEF_TAX_ASSETS_CURRENT", Q$1)-CIQ($A$1, "IQ_DEF_TAX_LIAB_CURRENT", Q$1))))</t>
        </r>
      </text>
    </comment>
    <comment ref="S15" authorId="0" shapeId="0" xr:uid="{9A815131-BF54-4559-BF29-E9BC64AA4574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S$1)-CIQ($A$1, "IQ_CHANGE_INVENTORY", S$1)-CIQ($A$1, "IQ_CHANGE_AP", S$1)-(CIQ($A$1, "IQ_CHANGE_OTHER_NET_OPER_ASSETS", S$1)-((CIQ($A$1, "IQ_DEF_TAX_ASSETS_CURRENT", S$1)-CIQ($A$1, "IQ_DEF_TAX_LIAB_CURRENT", S$1))-(CIQ($A$1, "IQ_DEF_TAX_ASSETS_CURRENT", R$1)-CIQ($A$1, "IQ_DEF_TAX_LIAB_CURRENT", R$1))))</t>
        </r>
      </text>
    </comment>
    <comment ref="T15" authorId="0" shapeId="0" xr:uid="{188B8C89-F9C0-4D78-ACD5-EC604D09F23F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T$1)-CIQ($A$1, "IQ_CHANGE_INVENTORY", T$1)-CIQ($A$1, "IQ_CHANGE_AP", T$1)-(CIQ($A$1, "IQ_CHANGE_OTHER_NET_OPER_ASSETS", T$1)-((CIQ($A$1, "IQ_DEF_TAX_ASSETS_CURRENT", T$1)-CIQ($A$1, "IQ_DEF_TAX_LIAB_CURRENT", T$1))-(CIQ($A$1, "IQ_DEF_TAX_ASSETS_CURRENT", S$1)-CIQ($A$1, "IQ_DEF_TAX_LIAB_CURRENT", S$1))))</t>
        </r>
      </text>
    </comment>
    <comment ref="U15" authorId="0" shapeId="0" xr:uid="{6E99B1E5-D97B-40BA-A193-6465F946E3FA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U$1)-CIQ($A$1, "IQ_CHANGE_INVENTORY", U$1)-CIQ($A$1, "IQ_CHANGE_AP", U$1)-(CIQ($A$1, "IQ_CHANGE_OTHER_NET_OPER_ASSETS", U$1)-((CIQ($A$1, "IQ_DEF_TAX_ASSETS_CURRENT", U$1)-CIQ($A$1, "IQ_DEF_TAX_LIAB_CURRENT", U$1))-(CIQ($A$1, "IQ_DEF_TAX_ASSETS_CURRENT", T$1)-CIQ($A$1, "IQ_DEF_TAX_LIAB_CURRENT", T$1))))</t>
        </r>
      </text>
    </comment>
    <comment ref="C16" authorId="0" shapeId="0" xr:uid="{C10BEBD5-40E6-449F-AF81-E295A16A811F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C$1)+CIQ($A$1, "IQ_SALE_PPE_CF", C$1)+CIQ($A$1, "IQ_CASH_ACQUIRE_CF", C$1)+CIQ($A$1, "IQ_DIVEST_CF", C$1))</t>
        </r>
      </text>
    </comment>
    <comment ref="D16" authorId="0" shapeId="0" xr:uid="{C547ADD6-D47B-4D7F-9DB3-B3074F507C96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D$1)+CIQ($A$1, "IQ_SALE_PPE_CF", D$1)+CIQ($A$1, "IQ_CASH_ACQUIRE_CF", D$1)+CIQ($A$1, "IQ_DIVEST_CF", D$1))</t>
        </r>
      </text>
    </comment>
    <comment ref="E16" authorId="0" shapeId="0" xr:uid="{AB7EC0FE-A4E1-42DE-8A7D-36E80B2B0957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E$1)+CIQ($A$1, "IQ_SALE_PPE_CF", E$1)+CIQ($A$1, "IQ_CASH_ACQUIRE_CF", E$1)+CIQ($A$1, "IQ_DIVEST_CF", E$1))</t>
        </r>
      </text>
    </comment>
    <comment ref="F16" authorId="0" shapeId="0" xr:uid="{12C58CCC-4098-406D-8358-0623E2B32EBB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F$1)+CIQ($A$1, "IQ_SALE_PPE_CF", F$1)+CIQ($A$1, "IQ_CASH_ACQUIRE_CF", F$1)+CIQ($A$1, "IQ_DIVEST_CF", F$1))</t>
        </r>
      </text>
    </comment>
    <comment ref="G16" authorId="0" shapeId="0" xr:uid="{E8483586-0AB1-495E-9E18-93B3911ACE29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G$1)+CIQ($A$1, "IQ_SALE_PPE_CF", G$1)+CIQ($A$1, "IQ_CASH_ACQUIRE_CF", G$1)+CIQ($A$1, "IQ_DIVEST_CF", G$1))</t>
        </r>
      </text>
    </comment>
    <comment ref="H16" authorId="0" shapeId="0" xr:uid="{828689BE-55F7-48A2-8B53-68241BAA2434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H$1)+CIQ($A$1, "IQ_SALE_PPE_CF", H$1)+CIQ($A$1, "IQ_CASH_ACQUIRE_CF", H$1)+CIQ($A$1, "IQ_DIVEST_CF", H$1))</t>
        </r>
      </text>
    </comment>
    <comment ref="I16" authorId="0" shapeId="0" xr:uid="{CDC25B65-E1D2-4B52-B31C-29A9DDD4CFF4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I$1)+CIQ($A$1, "IQ_SALE_PPE_CF", I$1)+CIQ($A$1, "IQ_CASH_ACQUIRE_CF", I$1)+CIQ($A$1, "IQ_DIVEST_CF", I$1))</t>
        </r>
      </text>
    </comment>
    <comment ref="J16" authorId="0" shapeId="0" xr:uid="{5476DCB9-72D8-41EB-9F01-74B30387835A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J$1)+CIQ($A$1, "IQ_SALE_PPE_CF", J$1)+CIQ($A$1, "IQ_CASH_ACQUIRE_CF", J$1)+CIQ($A$1, "IQ_DIVEST_CF", J$1))</t>
        </r>
      </text>
    </comment>
    <comment ref="K16" authorId="0" shapeId="0" xr:uid="{88D2CCDB-DCD9-46A5-B304-C105CD8EDDC6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K$1)+CIQ($A$1, "IQ_SALE_PPE_CF", K$1)+CIQ($A$1, "IQ_CASH_ACQUIRE_CF", K$1)+CIQ($A$1, "IQ_DIVEST_CF", K$1))</t>
        </r>
      </text>
    </comment>
    <comment ref="L16" authorId="0" shapeId="0" xr:uid="{67599E05-EA1F-4730-87E9-549EA91B1296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L$1)+CIQ($A$1, "IQ_SALE_PPE_CF", L$1)+CIQ($A$1, "IQ_CASH_ACQUIRE_CF", L$1)+CIQ($A$1, "IQ_DIVEST_CF", L$1))</t>
        </r>
      </text>
    </comment>
    <comment ref="M16" authorId="0" shapeId="0" xr:uid="{345A97D0-86EE-4DBD-B56A-84F3B8518B02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M$1)+CIQ($A$1, "IQ_SALE_PPE_CF", M$1)+CIQ($A$1, "IQ_CASH_ACQUIRE_CF", M$1)+CIQ($A$1, "IQ_DIVEST_CF", M$1))</t>
        </r>
      </text>
    </comment>
    <comment ref="N16" authorId="0" shapeId="0" xr:uid="{A09ACC80-048C-4427-8503-BA49DE9BCFB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N$1)+CIQ($A$1, "IQ_SALE_PPE_CF", N$1)+CIQ($A$1, "IQ_CASH_ACQUIRE_CF", N$1)+CIQ($A$1, "IQ_DIVEST_CF", N$1))</t>
        </r>
      </text>
    </comment>
    <comment ref="O16" authorId="0" shapeId="0" xr:uid="{795D9E90-6A39-4C6A-84E2-824349175CAB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O$1)+CIQ($A$1, "IQ_SALE_PPE_CF", O$1)+CIQ($A$1, "IQ_CASH_ACQUIRE_CF", O$1)+CIQ($A$1, "IQ_DIVEST_CF", O$1))</t>
        </r>
      </text>
    </comment>
    <comment ref="P16" authorId="0" shapeId="0" xr:uid="{3AD7EE35-E20A-4988-A45F-2CE56ECC3036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P$1)+CIQ($A$1, "IQ_SALE_PPE_CF", P$1)+CIQ($A$1, "IQ_CASH_ACQUIRE_CF", P$1)+CIQ($A$1, "IQ_DIVEST_CF", P$1))</t>
        </r>
      </text>
    </comment>
    <comment ref="Q16" authorId="0" shapeId="0" xr:uid="{3982A5AD-B13C-415C-8B8A-30693A0E884F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Q$1)+CIQ($A$1, "IQ_SALE_PPE_CF", Q$1)+CIQ($A$1, "IQ_CASH_ACQUIRE_CF", Q$1)+CIQ($A$1, "IQ_DIVEST_CF", Q$1))</t>
        </r>
      </text>
    </comment>
    <comment ref="R16" authorId="0" shapeId="0" xr:uid="{C5604701-7981-417B-8E16-A14AAE295202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R$1)+CIQ($A$1, "IQ_SALE_PPE_CF", R$1)+CIQ($A$1, "IQ_CASH_ACQUIRE_CF", R$1)+CIQ($A$1, "IQ_DIVEST_CF", R$1))</t>
        </r>
      </text>
    </comment>
    <comment ref="S16" authorId="0" shapeId="0" xr:uid="{8BB5A8D1-C7E3-43B1-BA7B-1B88779AC408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S$1)+CIQ($A$1, "IQ_SALE_PPE_CF", S$1)+CIQ($A$1, "IQ_CASH_ACQUIRE_CF", S$1)+CIQ($A$1, "IQ_DIVEST_CF", S$1))</t>
        </r>
      </text>
    </comment>
    <comment ref="T16" authorId="0" shapeId="0" xr:uid="{24040086-6B6F-4FBA-BFB7-4B043CF09427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T$1)+CIQ($A$1, "IQ_SALE_PPE_CF", T$1)+CIQ($A$1, "IQ_CASH_ACQUIRE_CF", T$1)+CIQ($A$1, "IQ_DIVEST_CF", T$1))</t>
        </r>
      </text>
    </comment>
    <comment ref="U16" authorId="0" shapeId="0" xr:uid="{1B710E34-E958-487F-A439-FC43909B7CD5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U$1)+CIQ($A$1, "IQ_SALE_PPE_CF", U$1)+CIQ($A$1, "IQ_CASH_ACQUIRE_CF", U$1)+CIQ($A$1, "IQ_DIVEST_CF", U$1))</t>
        </r>
      </text>
    </comment>
    <comment ref="C19" authorId="0" shapeId="0" xr:uid="{0830B870-1569-4134-86AD-ABC3D691122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D19" authorId="0" shapeId="0" xr:uid="{4CFBFCE1-D58A-498D-8A65-200D8FD30F7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E19" authorId="0" shapeId="0" xr:uid="{55E5AF6A-D247-4E3C-AD82-7DE9D2C4086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F19" authorId="0" shapeId="0" xr:uid="{FDB5E6B5-99C8-4FB3-9B90-4F409D9527F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G19" authorId="0" shapeId="0" xr:uid="{418BFF2C-148F-4CDD-9FFC-E9400A0CDB5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H19" authorId="0" shapeId="0" xr:uid="{93743C52-B90A-4C2A-B5D7-FC276BAF210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I19" authorId="0" shapeId="0" xr:uid="{5BFA1F8B-1DC9-4B52-B23B-756675537DC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J19" authorId="0" shapeId="0" xr:uid="{C4E23A75-C791-428C-894D-955E2C316EF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K19" authorId="0" shapeId="0" xr:uid="{D1358192-0485-46E0-8C9D-E6BC0B5DDD9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L19" authorId="0" shapeId="0" xr:uid="{235C2D96-3A0B-4954-BD88-CCD868746C4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M19" authorId="0" shapeId="0" xr:uid="{C253C806-4B01-4C31-9CF9-CAE1495CB7A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N19" authorId="0" shapeId="0" xr:uid="{2917320D-8BC8-4F65-BDFB-74072FEE859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O19" authorId="0" shapeId="0" xr:uid="{3159BFE2-E4ED-4089-86F6-124996E2F5D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P19" authorId="0" shapeId="0" xr:uid="{C749B9F4-8D89-4162-85A6-DD8ED093790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Q19" authorId="0" shapeId="0" xr:uid="{CB2BA1F7-C655-4401-B643-3B975F44E91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R19" authorId="0" shapeId="0" xr:uid="{35BA3EC6-1AE2-4087-98D2-29B23BB019D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S19" authorId="0" shapeId="0" xr:uid="{5B43EE05-0AF6-413B-9AC6-8636E7BDC65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T19" authorId="0" shapeId="0" xr:uid="{96D7FDD2-AB05-40AD-95C7-D67FDB6285C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U19" authorId="0" shapeId="0" xr:uid="{553FD4E3-A4E4-49D7-B8D0-A16FDCCCA19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+CIQ($A$1, "IQ_TOTAL_DEBT", U$1)</t>
        </r>
      </text>
    </comment>
    <comment ref="C20" authorId="0" shapeId="0" xr:uid="{15DEB373-6C91-4324-9625-CC3D3C34D63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D20" authorId="0" shapeId="0" xr:uid="{537CBFCC-80CA-44B6-A698-ADF7E0D1B37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E20" authorId="0" shapeId="0" xr:uid="{682EF7A4-AB9A-4BB3-805B-3579F4563A2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F20" authorId="0" shapeId="0" xr:uid="{736743CF-792E-4B14-939C-607B9D79797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G20" authorId="0" shapeId="0" xr:uid="{40DD6564-AB20-42B7-9BB7-DADB8111BF5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H20" authorId="0" shapeId="0" xr:uid="{AC3CACA7-EA4D-46CD-B273-D9623549416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I20" authorId="0" shapeId="0" xr:uid="{DF55EBE1-AE55-4974-AC75-127D3601300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J20" authorId="0" shapeId="0" xr:uid="{BF8EFD35-C287-4930-996E-A7A02F6AB45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K20" authorId="0" shapeId="0" xr:uid="{A2A2E12C-5D98-422E-A3EC-E3A3B9EA116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L20" authorId="0" shapeId="0" xr:uid="{ED3A4E75-FA3E-41B8-A28E-2AC8A2738CD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M20" authorId="0" shapeId="0" xr:uid="{740A71B3-8ED3-4CAD-9912-952381394F1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N20" authorId="0" shapeId="0" xr:uid="{83251AF4-5516-404E-BAA9-5E98A41D81A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O20" authorId="0" shapeId="0" xr:uid="{A12BB1C1-D844-4CF6-9CC5-5A7D8EC454C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P20" authorId="0" shapeId="0" xr:uid="{89151444-A7D3-41B0-9977-20698393E28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Q20" authorId="0" shapeId="0" xr:uid="{6FF35956-6385-49FB-A1AE-8721CCF54C8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R20" authorId="0" shapeId="0" xr:uid="{FDE79D5B-22EA-4309-9BA5-A0765916F8D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S20" authorId="0" shapeId="0" xr:uid="{3232BCC4-7201-40A0-BD29-E08DDA17D57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T20" authorId="0" shapeId="0" xr:uid="{5434968C-E4A0-4023-A489-CBBA96031E2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U20" authorId="0" shapeId="0" xr:uid="{0C268D7B-E67B-44BF-BB0D-7C9B4BD5D1C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</t>
        </r>
      </text>
    </comment>
    <comment ref="C21" authorId="0" shapeId="0" xr:uid="{4AACBAB2-7188-4635-B725-D1A6730DC0E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D21" authorId="0" shapeId="0" xr:uid="{3F205311-1589-4AD3-B7E4-822EDF894B9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E21" authorId="0" shapeId="0" xr:uid="{99A33F28-17F6-4BEB-9301-1EE97056F6E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F21" authorId="0" shapeId="0" xr:uid="{3714DD54-4DC5-470B-A797-8CDB042AE29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G21" authorId="0" shapeId="0" xr:uid="{309AD3B6-1A73-47B6-9F6E-4AB2412A368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H21" authorId="0" shapeId="0" xr:uid="{E545E911-658B-46CE-9A1E-2E7087D5B93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I21" authorId="0" shapeId="0" xr:uid="{2A9F72B0-558C-4B38-9A91-8B6F1427E10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J21" authorId="0" shapeId="0" xr:uid="{2199FA79-4A3C-452A-8229-4CA280A1018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K21" authorId="0" shapeId="0" xr:uid="{0ECC1049-7D9B-4DE8-AD74-ADB9B915591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L21" authorId="0" shapeId="0" xr:uid="{BA35A04E-B3EF-449B-86A5-39EC2247F5C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M21" authorId="0" shapeId="0" xr:uid="{F60D6897-DA87-4033-B9ED-1D39FD58B67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N21" authorId="0" shapeId="0" xr:uid="{FF034A49-54AD-48A3-9D7D-8F4F97CDF06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O21" authorId="0" shapeId="0" xr:uid="{01E5B76B-B9D4-4A50-96A0-34483D838B3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P21" authorId="0" shapeId="0" xr:uid="{83D7DEE1-3941-4785-BE17-1BD47C76410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Q21" authorId="0" shapeId="0" xr:uid="{FBDC0C5B-9525-4E97-B412-82501356158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R21" authorId="0" shapeId="0" xr:uid="{FE9F1550-ADA0-4697-B282-20D17F293B6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S21" authorId="0" shapeId="0" xr:uid="{D635247E-8E66-43CB-8EA7-8E4E7CBB685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T21" authorId="0" shapeId="0" xr:uid="{42EABEC2-4EBB-4F78-B342-CC2336EEC5E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U21" authorId="0" shapeId="0" xr:uid="{A58C4025-AEE0-428A-B4B1-46A9D61CBAD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U$1)</t>
        </r>
      </text>
    </comment>
    <comment ref="C22" authorId="0" shapeId="0" xr:uid="{A417DBFD-507F-490C-8577-887FF1C87CD6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C$1)+CIQ($A$1, "IQ_LT_INVEST", C$1)&gt;CIQ($A$1, "IQ_TOTAL_REV", C$1)*0.02,(CIQ($A$1, "IQ_CASH_ST_INVEST", C$1)+CIQ($A$1, "IQ_LT_INVEST", C$1)-CIQ($A$1, "IQ_TOTAL_REV", C$1)*0.02),0)</t>
        </r>
      </text>
    </comment>
    <comment ref="D22" authorId="0" shapeId="0" xr:uid="{ACD1939D-769E-4EF2-AC12-1763C7B6E8D8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D$1)+CIQ($A$1, "IQ_LT_INVEST", D$1)&gt;CIQ($A$1, "IQ_TOTAL_REV", D$1)*0.02,(CIQ($A$1, "IQ_CASH_ST_INVEST", D$1)+CIQ($A$1, "IQ_LT_INVEST", D$1)-CIQ($A$1, "IQ_TOTAL_REV", D$1)*0.02),0)</t>
        </r>
      </text>
    </comment>
    <comment ref="E22" authorId="0" shapeId="0" xr:uid="{B42F1F4A-1D15-4F43-86F2-6C129DE896A0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E$1)+CIQ($A$1, "IQ_LT_INVEST", E$1)&gt;CIQ($A$1, "IQ_TOTAL_REV", E$1)*0.02,(CIQ($A$1, "IQ_CASH_ST_INVEST", E$1)+CIQ($A$1, "IQ_LT_INVEST", E$1)-CIQ($A$1, "IQ_TOTAL_REV", E$1)*0.02),0)</t>
        </r>
      </text>
    </comment>
    <comment ref="F22" authorId="0" shapeId="0" xr:uid="{0B2B9399-12E2-4A50-962C-17A2A6A8210A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F$1)+CIQ($A$1, "IQ_LT_INVEST", F$1)&gt;CIQ($A$1, "IQ_TOTAL_REV", F$1)*0.02,(CIQ($A$1, "IQ_CASH_ST_INVEST", F$1)+CIQ($A$1, "IQ_LT_INVEST", F$1)-CIQ($A$1, "IQ_TOTAL_REV", F$1)*0.02),0)</t>
        </r>
      </text>
    </comment>
    <comment ref="G22" authorId="0" shapeId="0" xr:uid="{D2D9100C-FD93-4E79-969D-AE8250EFC9E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G$1)+CIQ($A$1, "IQ_LT_INVEST", G$1)&gt;CIQ($A$1, "IQ_TOTAL_REV", G$1)*0.02,(CIQ($A$1, "IQ_CASH_ST_INVEST", G$1)+CIQ($A$1, "IQ_LT_INVEST", G$1)-CIQ($A$1, "IQ_TOTAL_REV", G$1)*0.02),0)</t>
        </r>
      </text>
    </comment>
    <comment ref="H22" authorId="0" shapeId="0" xr:uid="{6F1F3BFA-2242-4052-A47B-B66B8D5F23A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H$1)+CIQ($A$1, "IQ_LT_INVEST", H$1)&gt;CIQ($A$1, "IQ_TOTAL_REV", H$1)*0.02,(CIQ($A$1, "IQ_CASH_ST_INVEST", H$1)+CIQ($A$1, "IQ_LT_INVEST", H$1)-CIQ($A$1, "IQ_TOTAL_REV", H$1)*0.02),0)</t>
        </r>
      </text>
    </comment>
    <comment ref="I22" authorId="0" shapeId="0" xr:uid="{7067C67B-59F0-44F8-A975-87128E7E5230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I$1)+CIQ($A$1, "IQ_LT_INVEST", I$1)&gt;CIQ($A$1, "IQ_TOTAL_REV", I$1)*0.02,(CIQ($A$1, "IQ_CASH_ST_INVEST", I$1)+CIQ($A$1, "IQ_LT_INVEST", I$1)-CIQ($A$1, "IQ_TOTAL_REV", I$1)*0.02),0)</t>
        </r>
      </text>
    </comment>
    <comment ref="J22" authorId="0" shapeId="0" xr:uid="{653BE258-FF89-461A-AE35-EF66BFF751FB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J$1)+CIQ($A$1, "IQ_LT_INVEST", J$1)&gt;CIQ($A$1, "IQ_TOTAL_REV", J$1)*0.02,(CIQ($A$1, "IQ_CASH_ST_INVEST", J$1)+CIQ($A$1, "IQ_LT_INVEST", J$1)-CIQ($A$1, "IQ_TOTAL_REV", J$1)*0.02),0)</t>
        </r>
      </text>
    </comment>
    <comment ref="K22" authorId="0" shapeId="0" xr:uid="{92180558-08D5-45DC-86F9-C520EB65C6F7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K$1)+CIQ($A$1, "IQ_LT_INVEST", K$1)&gt;CIQ($A$1, "IQ_TOTAL_REV", K$1)*0.02,(CIQ($A$1, "IQ_CASH_ST_INVEST", K$1)+CIQ($A$1, "IQ_LT_INVEST", K$1)-CIQ($A$1, "IQ_TOTAL_REV", K$1)*0.02),0)</t>
        </r>
      </text>
    </comment>
    <comment ref="L22" authorId="0" shapeId="0" xr:uid="{B950440D-7C65-4E20-8A27-B3F2CA03117B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L$1)+CIQ($A$1, "IQ_LT_INVEST", L$1)&gt;CIQ($A$1, "IQ_TOTAL_REV", L$1)*0.02,(CIQ($A$1, "IQ_CASH_ST_INVEST", L$1)+CIQ($A$1, "IQ_LT_INVEST", L$1)-CIQ($A$1, "IQ_TOTAL_REV", L$1)*0.02),0)</t>
        </r>
      </text>
    </comment>
    <comment ref="M22" authorId="0" shapeId="0" xr:uid="{DC453582-2385-48BC-8DA3-2F0B0B05535D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M$1)+CIQ($A$1, "IQ_LT_INVEST", M$1)&gt;CIQ($A$1, "IQ_TOTAL_REV", M$1)*0.02,(CIQ($A$1, "IQ_CASH_ST_INVEST", M$1)+CIQ($A$1, "IQ_LT_INVEST", M$1)-CIQ($A$1, "IQ_TOTAL_REV", M$1)*0.02),0)</t>
        </r>
      </text>
    </comment>
    <comment ref="N22" authorId="0" shapeId="0" xr:uid="{F97526FD-363C-471C-BBCE-40344D57A01A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N$1)+CIQ($A$1, "IQ_LT_INVEST", N$1)&gt;CIQ($A$1, "IQ_TOTAL_REV", N$1)*0.02,(CIQ($A$1, "IQ_CASH_ST_INVEST", N$1)+CIQ($A$1, "IQ_LT_INVEST", N$1)-CIQ($A$1, "IQ_TOTAL_REV", N$1)*0.02),0)</t>
        </r>
      </text>
    </comment>
    <comment ref="O22" authorId="0" shapeId="0" xr:uid="{315F287E-D735-4383-BC59-424BCB3D16B8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O$1)+CIQ($A$1, "IQ_LT_INVEST", O$1)&gt;CIQ($A$1, "IQ_TOTAL_REV", O$1)*0.02,(CIQ($A$1, "IQ_CASH_ST_INVEST", O$1)+CIQ($A$1, "IQ_LT_INVEST", O$1)-CIQ($A$1, "IQ_TOTAL_REV", O$1)*0.02),0)</t>
        </r>
      </text>
    </comment>
    <comment ref="P22" authorId="0" shapeId="0" xr:uid="{25513059-6E6E-480C-B8EC-44DC4AA519E7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P$1)+CIQ($A$1, "IQ_LT_INVEST", P$1)&gt;CIQ($A$1, "IQ_TOTAL_REV", P$1)*0.02,(CIQ($A$1, "IQ_CASH_ST_INVEST", P$1)+CIQ($A$1, "IQ_LT_INVEST", P$1)-CIQ($A$1, "IQ_TOTAL_REV", P$1)*0.02),0)</t>
        </r>
      </text>
    </comment>
    <comment ref="Q22" authorId="0" shapeId="0" xr:uid="{D19908FC-78DA-4B88-A4C8-79ADEBB3B1E7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Q$1)+CIQ($A$1, "IQ_LT_INVEST", Q$1)&gt;CIQ($A$1, "IQ_TOTAL_REV", Q$1)*0.02,(CIQ($A$1, "IQ_CASH_ST_INVEST", Q$1)+CIQ($A$1, "IQ_LT_INVEST", Q$1)-CIQ($A$1, "IQ_TOTAL_REV", Q$1)*0.02),0)</t>
        </r>
      </text>
    </comment>
    <comment ref="R22" authorId="0" shapeId="0" xr:uid="{0B5C4F09-6DF1-4198-888B-AF0D27FC93B9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R$1)+CIQ($A$1, "IQ_LT_INVEST", R$1)&gt;CIQ($A$1, "IQ_TOTAL_REV", R$1)*0.02,(CIQ($A$1, "IQ_CASH_ST_INVEST", R$1)+CIQ($A$1, "IQ_LT_INVEST", R$1)-CIQ($A$1, "IQ_TOTAL_REV", R$1)*0.02),0)</t>
        </r>
      </text>
    </comment>
    <comment ref="S22" authorId="0" shapeId="0" xr:uid="{B9DCE2A4-C163-4D61-92E3-79F39BD69FC1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S$1)+CIQ($A$1, "IQ_LT_INVEST", S$1)&gt;CIQ($A$1, "IQ_TOTAL_REV", S$1)*0.02,(CIQ($A$1, "IQ_CASH_ST_INVEST", S$1)+CIQ($A$1, "IQ_LT_INVEST", S$1)-CIQ($A$1, "IQ_TOTAL_REV", S$1)*0.02),0)</t>
        </r>
      </text>
    </comment>
    <comment ref="T22" authorId="0" shapeId="0" xr:uid="{F53D258E-E0C9-4E6A-99FB-CDD4D623A5A1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T$1)+CIQ($A$1, "IQ_LT_INVEST", T$1)&gt;CIQ($A$1, "IQ_TOTAL_REV", T$1)*0.02,(CIQ($A$1, "IQ_CASH_ST_INVEST", T$1)+CIQ($A$1, "IQ_LT_INVEST", T$1)-CIQ($A$1, "IQ_TOTAL_REV", T$1)*0.02),0)</t>
        </r>
      </text>
    </comment>
    <comment ref="U22" authorId="0" shapeId="0" xr:uid="{BD0CC6BD-3507-4683-AB88-296737F7A58A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U$1)+CIQ($A$1, "IQ_LT_INVEST", U$1)&gt;CIQ($A$1, "IQ_TOTAL_REV", U$1)*0.02,(CIQ($A$1, "IQ_CASH_ST_INVEST", U$1)+CIQ($A$1, "IQ_LT_INVEST", U$1)-CIQ($A$1, "IQ_TOTAL_REV", U$1)*0.02),0)</t>
        </r>
      </text>
    </comment>
    <comment ref="C23" authorId="0" shapeId="0" xr:uid="{A84D4990-88DF-4216-8124-90E790D5C6E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D23" authorId="0" shapeId="0" xr:uid="{EDF29613-03A3-476A-83A8-CD5AF6626D9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E23" authorId="0" shapeId="0" xr:uid="{9B956AB9-279E-4E25-A6FC-C293425AA6A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F23" authorId="0" shapeId="0" xr:uid="{1012BC26-93CE-40CF-877B-494F5F079BE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G23" authorId="0" shapeId="0" xr:uid="{13105692-6631-4A65-9D6F-F859CD9913F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H23" authorId="0" shapeId="0" xr:uid="{9C992D8B-E129-45D9-9C95-CD06E3ABBDF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I23" authorId="0" shapeId="0" xr:uid="{627B74FE-6E06-40FF-A39C-FE2D3E93843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J23" authorId="0" shapeId="0" xr:uid="{2D43C03F-87E4-49D4-A592-B298A3D6926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K23" authorId="0" shapeId="0" xr:uid="{A417B610-E59C-46FF-957F-44D51545E9B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L23" authorId="0" shapeId="0" xr:uid="{F9FC0F7C-5E3A-4321-AD24-EA106286407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M23" authorId="0" shapeId="0" xr:uid="{F1CA79CD-566B-423F-8A4E-6B5E55010FA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N23" authorId="0" shapeId="0" xr:uid="{E9BD16EF-0AB6-44D9-AB42-E4789004CC3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O23" authorId="0" shapeId="0" xr:uid="{D0EE2F10-69F9-4127-B7A7-173121DDE9B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P23" authorId="0" shapeId="0" xr:uid="{8A542DF7-70FE-41A9-8EFA-66776449888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Q23" authorId="0" shapeId="0" xr:uid="{AF6909CE-6963-4074-BA93-096D65065F7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R23" authorId="0" shapeId="0" xr:uid="{1B86C771-8748-4F22-976A-204CF55E215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S23" authorId="0" shapeId="0" xr:uid="{0E27A359-A93E-46DF-88C2-D377AB98C87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T23" authorId="0" shapeId="0" xr:uid="{FC19CFC4-A03E-42A0-A722-CBAD3867168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U23" authorId="0" shapeId="0" xr:uid="{01EB7CCD-B804-4CB2-866D-AA6B6AD2138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U$3)</t>
        </r>
      </text>
    </comment>
    <comment ref="C25" authorId="0" shapeId="0" xr:uid="{D59DD67F-BB29-472F-9F46-A17507478C00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C$1)</t>
        </r>
      </text>
    </comment>
    <comment ref="D25" authorId="0" shapeId="0" xr:uid="{444EDB8C-45AB-44A3-BBE6-C62E25ACCD2B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D$1)</t>
        </r>
      </text>
    </comment>
    <comment ref="E25" authorId="0" shapeId="0" xr:uid="{905992B1-5AA9-4102-8345-25DC05D13E02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E$1)</t>
        </r>
      </text>
    </comment>
    <comment ref="F25" authorId="0" shapeId="0" xr:uid="{A6C012E7-6A23-4A18-B75B-D449CEB12CC8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F$1)</t>
        </r>
      </text>
    </comment>
    <comment ref="G25" authorId="0" shapeId="0" xr:uid="{8512C308-F75A-473A-B63F-DDD2A06D6E04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G$1)</t>
        </r>
      </text>
    </comment>
    <comment ref="H25" authorId="0" shapeId="0" xr:uid="{F84F2853-1E6C-4915-8327-7D119DBFF4B5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H$1)</t>
        </r>
      </text>
    </comment>
    <comment ref="I25" authorId="0" shapeId="0" xr:uid="{496E1697-AD18-45CA-B1AF-F026F9950DDA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I$1)</t>
        </r>
      </text>
    </comment>
    <comment ref="J25" authorId="0" shapeId="0" xr:uid="{4ACF382F-7AEA-4678-B69E-66DB3F10212D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J$1)</t>
        </r>
      </text>
    </comment>
    <comment ref="K25" authorId="0" shapeId="0" xr:uid="{1E65ACB9-20D1-46E0-9188-A5D88CDD6ED6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K$1)</t>
        </r>
      </text>
    </comment>
    <comment ref="L25" authorId="0" shapeId="0" xr:uid="{BC5D43C4-909B-4AC7-9ABF-5F4A05AF192B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L$1)</t>
        </r>
      </text>
    </comment>
    <comment ref="M25" authorId="0" shapeId="0" xr:uid="{BC66542E-A0DD-4DCE-AE9C-016EF7362B5A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M$1)</t>
        </r>
      </text>
    </comment>
    <comment ref="N25" authorId="0" shapeId="0" xr:uid="{E9309DEE-77C1-4887-9A62-909446677A3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N$1)</t>
        </r>
      </text>
    </comment>
    <comment ref="O25" authorId="0" shapeId="0" xr:uid="{1E8B9B6B-6E63-49AE-A5A2-F5CB496EA55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O$1)</t>
        </r>
      </text>
    </comment>
    <comment ref="P25" authorId="0" shapeId="0" xr:uid="{0F29F5A9-7F19-4DC5-BD8B-AAFCC0649098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P$1)</t>
        </r>
      </text>
    </comment>
    <comment ref="Q25" authorId="0" shapeId="0" xr:uid="{277D6A57-9F07-4F1A-81AC-ED4FE343B28A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Q$1)</t>
        </r>
      </text>
    </comment>
    <comment ref="R25" authorId="0" shapeId="0" xr:uid="{712C2333-41EF-4173-A5E5-2E4E7E45C733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R$1)</t>
        </r>
      </text>
    </comment>
    <comment ref="S25" authorId="0" shapeId="0" xr:uid="{2D265252-8739-47CF-9E93-B7DD2CD23A74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S$1)</t>
        </r>
      </text>
    </comment>
    <comment ref="T25" authorId="0" shapeId="0" xr:uid="{375F5872-994D-40AF-8C43-CBB422EB6BE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T$1)</t>
        </r>
      </text>
    </comment>
    <comment ref="U25" authorId="0" shapeId="0" xr:uid="{5B7F4F1F-DF03-478A-B745-8FE159BD813A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U$1)</t>
        </r>
      </text>
    </comment>
    <comment ref="C27" authorId="0" shapeId="0" xr:uid="{26A80F58-DB5B-410C-9294-8EC768E3879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C$1)</t>
        </r>
      </text>
    </comment>
    <comment ref="D27" authorId="0" shapeId="0" xr:uid="{6825853D-8E54-45F0-B363-5E7591942791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D$1)</t>
        </r>
      </text>
    </comment>
    <comment ref="E27" authorId="0" shapeId="0" xr:uid="{FAD9FD8D-F8CB-4310-A0F1-47234F15063D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E$1)</t>
        </r>
      </text>
    </comment>
    <comment ref="F27" authorId="0" shapeId="0" xr:uid="{A0627451-E091-4F58-B1CA-8423BFB7F9BC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F$1)</t>
        </r>
      </text>
    </comment>
    <comment ref="G27" authorId="0" shapeId="0" xr:uid="{0DBDF23F-574C-4424-8CA7-1AF1605E3C2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G$1)</t>
        </r>
      </text>
    </comment>
    <comment ref="H27" authorId="0" shapeId="0" xr:uid="{B659E52D-E187-4110-8CF2-343310B4AE58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H$1)</t>
        </r>
      </text>
    </comment>
    <comment ref="I27" authorId="0" shapeId="0" xr:uid="{A7CC5D87-0219-444A-8FA4-21045C1319C0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I$1)</t>
        </r>
      </text>
    </comment>
    <comment ref="J27" authorId="0" shapeId="0" xr:uid="{F3B0E358-1279-4265-B8AB-CFA7EB77DB84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J$1)</t>
        </r>
      </text>
    </comment>
    <comment ref="K27" authorId="0" shapeId="0" xr:uid="{6E2F19FA-BAD5-4BE5-A7D4-482F3DADDC4D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K$1)</t>
        </r>
      </text>
    </comment>
    <comment ref="L27" authorId="0" shapeId="0" xr:uid="{1DFE3490-FFED-4340-BE25-BED9198212B5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L$1)</t>
        </r>
      </text>
    </comment>
    <comment ref="M27" authorId="0" shapeId="0" xr:uid="{0E79BFA8-2657-4FA5-B5B3-DA057C86A569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M$1)</t>
        </r>
      </text>
    </comment>
    <comment ref="N27" authorId="0" shapeId="0" xr:uid="{3C9E8D20-3052-40C8-8408-674F5667CEB9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N$1)</t>
        </r>
      </text>
    </comment>
    <comment ref="O27" authorId="0" shapeId="0" xr:uid="{D21664DB-F1A7-45A2-BEC9-162076561DC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O$1)</t>
        </r>
      </text>
    </comment>
    <comment ref="P27" authorId="0" shapeId="0" xr:uid="{1EFD19BE-7F6F-410D-9A74-9AFF65BEFAA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P$1)</t>
        </r>
      </text>
    </comment>
    <comment ref="Q27" authorId="0" shapeId="0" xr:uid="{6358CDB2-AC0B-46E9-A3BB-FC26FF0B8252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Q$1)</t>
        </r>
      </text>
    </comment>
    <comment ref="R27" authorId="0" shapeId="0" xr:uid="{F0EDB6C4-EF2E-4A76-BAF4-AF50166A460E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R$1)</t>
        </r>
      </text>
    </comment>
    <comment ref="S27" authorId="0" shapeId="0" xr:uid="{7DAAEF11-3285-4CBE-A233-12B84055F301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S$1)</t>
        </r>
      </text>
    </comment>
    <comment ref="T27" authorId="0" shapeId="0" xr:uid="{C87BA68C-A291-45A1-8266-E405C437C6E1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T$1)</t>
        </r>
      </text>
    </comment>
    <comment ref="U27" authorId="0" shapeId="0" xr:uid="{3015A305-FEC5-4F3A-AB5A-B7E242067222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U$1)</t>
        </r>
      </text>
    </comment>
    <comment ref="C28" authorId="0" shapeId="0" xr:uid="{3A2FB7E9-94F4-4604-BB3F-32DA60B6985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D28" authorId="0" shapeId="0" xr:uid="{1A07D3C1-213F-42EE-8DBD-C25A74D48FF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E28" authorId="0" shapeId="0" xr:uid="{9A813E29-F880-4700-A80A-C596B16A0F5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F28" authorId="0" shapeId="0" xr:uid="{316CC967-9042-4D5C-92BF-BECF060FDC9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G28" authorId="0" shapeId="0" xr:uid="{E9EBD4C0-BECF-4017-ACCE-5D7AA2C4674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H28" authorId="0" shapeId="0" xr:uid="{D8327A6F-896C-4278-BB44-846C2B2B944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I28" authorId="0" shapeId="0" xr:uid="{55D42B1E-D07D-4B6A-ABCF-6A386308103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J28" authorId="0" shapeId="0" xr:uid="{DDF0E5F9-FA96-4F60-8236-041D592005D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K28" authorId="0" shapeId="0" xr:uid="{A779C38A-FFAD-4953-BEF8-11E99EA59AC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L28" authorId="0" shapeId="0" xr:uid="{911CBF0B-E9AB-482E-997E-A9BE9ECD22A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M28" authorId="0" shapeId="0" xr:uid="{E8E103AA-BA34-4022-81DF-0F4E842A114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N28" authorId="0" shapeId="0" xr:uid="{D7BE66BC-A68C-4C49-BFF3-13A6476BA7C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O28" authorId="0" shapeId="0" xr:uid="{71DE5815-DF36-4951-8FC7-290C8FA6728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P28" authorId="0" shapeId="0" xr:uid="{96E32512-8EF7-412C-909C-9C7FD726BAB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Q28" authorId="0" shapeId="0" xr:uid="{F3A222A9-23C0-4293-A539-5B184598EE1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R28" authorId="0" shapeId="0" xr:uid="{1F634616-3CE5-43E4-A97E-EBEE2492E92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S28" authorId="0" shapeId="0" xr:uid="{6D7A6045-1C23-476B-A6FF-57F8A800F51D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S$1)</t>
        </r>
      </text>
    </comment>
    <comment ref="T28" authorId="0" shapeId="0" xr:uid="{F2807BBD-F2B6-49A3-BBB7-E00884C70E8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T$1)</t>
        </r>
      </text>
    </comment>
    <comment ref="U28" authorId="0" shapeId="0" xr:uid="{86AD9FBB-426A-428A-8DA6-3DF8CF62434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U$1)</t>
        </r>
      </text>
    </comment>
    <comment ref="C29" authorId="0" shapeId="0" xr:uid="{35277562-D573-42DB-BEA9-A4B7F489AA02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C$1)</t>
        </r>
      </text>
    </comment>
    <comment ref="D29" authorId="0" shapeId="0" xr:uid="{4F12949A-CA11-47E1-A91B-43B23E8F4630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D$1)</t>
        </r>
      </text>
    </comment>
    <comment ref="E29" authorId="0" shapeId="0" xr:uid="{68159984-D3D5-40A0-AC40-FFFF039EC2BE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E$1)</t>
        </r>
      </text>
    </comment>
    <comment ref="F29" authorId="0" shapeId="0" xr:uid="{CA682AA6-9E93-484C-8F56-B80AB92DD635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F$1)</t>
        </r>
      </text>
    </comment>
    <comment ref="G29" authorId="0" shapeId="0" xr:uid="{BC59D731-C9BC-40AD-8B5E-6FBD610CB530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G$1)</t>
        </r>
      </text>
    </comment>
    <comment ref="H29" authorId="0" shapeId="0" xr:uid="{BCDBEBFC-22D1-4405-9FC2-40ABB3512A4A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H$1)</t>
        </r>
      </text>
    </comment>
    <comment ref="I29" authorId="0" shapeId="0" xr:uid="{28038435-B309-48D0-94AE-C15B27076B38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I$1)</t>
        </r>
      </text>
    </comment>
    <comment ref="J29" authorId="0" shapeId="0" xr:uid="{0BEC321B-82A7-473C-BE46-FD2DC247C9BF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J$1)</t>
        </r>
      </text>
    </comment>
    <comment ref="K29" authorId="0" shapeId="0" xr:uid="{B51436F4-1BA0-441B-A667-3B73BC95AFE9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K$1)</t>
        </r>
      </text>
    </comment>
    <comment ref="L29" authorId="0" shapeId="0" xr:uid="{EBE7F957-EDB4-45D7-B857-7246D7094720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L$1)</t>
        </r>
      </text>
    </comment>
    <comment ref="M29" authorId="0" shapeId="0" xr:uid="{78BE0C3E-D26B-4711-8FBF-3239B8CB8528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M$1)</t>
        </r>
      </text>
    </comment>
    <comment ref="N29" authorId="0" shapeId="0" xr:uid="{CB24A118-778C-454C-98A9-AF8DF8E3D615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N$1)</t>
        </r>
      </text>
    </comment>
    <comment ref="O29" authorId="0" shapeId="0" xr:uid="{A30D8EF3-FF2F-4B5D-AF4C-5374A976B9D4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O$1)</t>
        </r>
      </text>
    </comment>
    <comment ref="P29" authorId="0" shapeId="0" xr:uid="{F0E09BD9-5BE5-4BC3-80B1-02BA295C68BA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P$1)</t>
        </r>
      </text>
    </comment>
    <comment ref="Q29" authorId="0" shapeId="0" xr:uid="{F0E873F4-D99C-4472-B072-0CF38CD98D6C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Q$1)</t>
        </r>
      </text>
    </comment>
    <comment ref="R29" authorId="0" shapeId="0" xr:uid="{7AA80329-6A5F-444B-9A04-09EA86109D8B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R$1)</t>
        </r>
      </text>
    </comment>
    <comment ref="S29" authorId="0" shapeId="0" xr:uid="{0717F8BA-3D62-49E6-8CA0-B5691CC53BD3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S$1)</t>
        </r>
      </text>
    </comment>
    <comment ref="T29" authorId="0" shapeId="0" xr:uid="{91EDECA0-EF4B-4A32-A53C-96816D1FBA3E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T$1)</t>
        </r>
      </text>
    </comment>
    <comment ref="U29" authorId="0" shapeId="0" xr:uid="{0C612CCC-8129-4E8B-BA12-A1DEEAC18174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U$1)</t>
        </r>
      </text>
    </comment>
    <comment ref="C30" authorId="0" shapeId="0" xr:uid="{872C8D1A-A242-4252-8129-E52520EBABA8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C$1)&gt;0,CIQ($A$1, "IQ_INC_TAX", C$1)/(CIQ($A$1, "IQ_INC_TAX", C$1)+CIQ($A$1, "IQ_NI", C$1)),0)</t>
        </r>
      </text>
    </comment>
    <comment ref="D30" authorId="0" shapeId="0" xr:uid="{02A12B69-E61F-4CC9-9DBE-0DE585D26F1C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D$1)&gt;0,CIQ($A$1, "IQ_INC_TAX", D$1)/(CIQ($A$1, "IQ_INC_TAX", D$1)+CIQ($A$1, "IQ_NI", D$1)),0)</t>
        </r>
      </text>
    </comment>
    <comment ref="E30" authorId="0" shapeId="0" xr:uid="{15943537-ADE0-4D43-AD61-02796F233B0C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E$1)&gt;0,CIQ($A$1, "IQ_INC_TAX", E$1)/(CIQ($A$1, "IQ_INC_TAX", E$1)+CIQ($A$1, "IQ_NI", E$1)),0)</t>
        </r>
      </text>
    </comment>
    <comment ref="F30" authorId="0" shapeId="0" xr:uid="{1943CCBD-CC09-4F1F-BA61-804ADFD03496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F$1)&gt;0,CIQ($A$1, "IQ_INC_TAX", F$1)/(CIQ($A$1, "IQ_INC_TAX", F$1)+CIQ($A$1, "IQ_NI", F$1)),0)</t>
        </r>
      </text>
    </comment>
    <comment ref="G30" authorId="0" shapeId="0" xr:uid="{0800CB74-0E15-4D89-914A-5101836CE51A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G$1)&gt;0,CIQ($A$1, "IQ_INC_TAX", G$1)/(CIQ($A$1, "IQ_INC_TAX", G$1)+CIQ($A$1, "IQ_NI", G$1)),0)</t>
        </r>
      </text>
    </comment>
    <comment ref="H30" authorId="0" shapeId="0" xr:uid="{C372F3B2-93A5-4747-9692-03C23983C7CD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H$1)&gt;0,CIQ($A$1, "IQ_INC_TAX", H$1)/(CIQ($A$1, "IQ_INC_TAX", H$1)+CIQ($A$1, "IQ_NI", H$1)),0)</t>
        </r>
      </text>
    </comment>
    <comment ref="I30" authorId="0" shapeId="0" xr:uid="{456B97E5-8921-4E3A-A945-115F0C08CF21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I$1)&gt;0,CIQ($A$1, "IQ_INC_TAX", I$1)/(CIQ($A$1, "IQ_INC_TAX", I$1)+CIQ($A$1, "IQ_NI", I$1)),0)</t>
        </r>
      </text>
    </comment>
    <comment ref="J30" authorId="0" shapeId="0" xr:uid="{3E2AF0E4-55DE-467A-B7C8-D9CCEFF0FFDC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J$1)&gt;0,CIQ($A$1, "IQ_INC_TAX", J$1)/(CIQ($A$1, "IQ_INC_TAX", J$1)+CIQ($A$1, "IQ_NI", J$1)),0)</t>
        </r>
      </text>
    </comment>
    <comment ref="K30" authorId="0" shapeId="0" xr:uid="{809402C8-17C0-435F-814B-959BFB0FF3AD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K$1)&gt;0,CIQ($A$1, "IQ_INC_TAX", K$1)/(CIQ($A$1, "IQ_INC_TAX", K$1)+CIQ($A$1, "IQ_NI", K$1)),0)</t>
        </r>
      </text>
    </comment>
    <comment ref="L30" authorId="0" shapeId="0" xr:uid="{E6839C61-26A9-4E4D-8851-4DF6FFF60174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L$1)&gt;0,CIQ($A$1, "IQ_INC_TAX", L$1)/(CIQ($A$1, "IQ_INC_TAX", L$1)+CIQ($A$1, "IQ_NI", L$1)),0)</t>
        </r>
      </text>
    </comment>
    <comment ref="M30" authorId="0" shapeId="0" xr:uid="{C3272344-11D1-4285-AC5F-EA6AD8B0BACF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M$1)&gt;0,CIQ($A$1, "IQ_INC_TAX", M$1)/(CIQ($A$1, "IQ_INC_TAX", M$1)+CIQ($A$1, "IQ_NI", M$1)),0)</t>
        </r>
      </text>
    </comment>
    <comment ref="N30" authorId="0" shapeId="0" xr:uid="{CF9173C5-7760-4CDA-87C3-B626DADA6C38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N$1)&gt;0,CIQ($A$1, "IQ_INC_TAX", N$1)/(CIQ($A$1, "IQ_INC_TAX", N$1)+CIQ($A$1, "IQ_NI", N$1)),0)</t>
        </r>
      </text>
    </comment>
    <comment ref="O30" authorId="0" shapeId="0" xr:uid="{2FB426C9-CF34-40C6-9348-632295984047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O$1)&gt;0,CIQ($A$1, "IQ_INC_TAX", O$1)/(CIQ($A$1, "IQ_INC_TAX", O$1)+CIQ($A$1, "IQ_NI", O$1)),0)</t>
        </r>
      </text>
    </comment>
    <comment ref="P30" authorId="0" shapeId="0" xr:uid="{7EDC36D7-D0F2-468E-A927-36794ADF1500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P$1)&gt;0,CIQ($A$1, "IQ_INC_TAX", P$1)/(CIQ($A$1, "IQ_INC_TAX", P$1)+CIQ($A$1, "IQ_NI", P$1)),0)</t>
        </r>
      </text>
    </comment>
    <comment ref="Q30" authorId="0" shapeId="0" xr:uid="{3FF8D166-47D1-4551-9388-E757CC779011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Q$1)&gt;0,CIQ($A$1, "IQ_INC_TAX", Q$1)/(CIQ($A$1, "IQ_INC_TAX", Q$1)+CIQ($A$1, "IQ_NI", Q$1)),0)</t>
        </r>
      </text>
    </comment>
    <comment ref="R30" authorId="0" shapeId="0" xr:uid="{B6F0B802-CBE6-4685-8392-858C6C44414B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R$1)&gt;0,CIQ($A$1, "IQ_INC_TAX", R$1)/(CIQ($A$1, "IQ_INC_TAX", R$1)+CIQ($A$1, "IQ_NI", R$1)),0)</t>
        </r>
      </text>
    </comment>
    <comment ref="S30" authorId="0" shapeId="0" xr:uid="{DA211366-87A7-4780-A7B4-9C260C92E6D0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S$1)&gt;0,CIQ($A$1, "IQ_INC_TAX", S$1)/(CIQ($A$1, "IQ_INC_TAX", S$1)+CIQ($A$1, "IQ_NI", S$1)),0)</t>
        </r>
      </text>
    </comment>
    <comment ref="T30" authorId="0" shapeId="0" xr:uid="{42242A78-16D4-4AE5-AE67-86D523A2E92B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T$1)&gt;0,CIQ($A$1, "IQ_INC_TAX", T$1)/(CIQ($A$1, "IQ_INC_TAX", T$1)+CIQ($A$1, "IQ_NI", T$1)),0)</t>
        </r>
      </text>
    </comment>
    <comment ref="U30" authorId="0" shapeId="0" xr:uid="{1C9179FC-E781-4B43-8A35-0D7A16716150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U$1)&gt;0,CIQ($A$1, "IQ_INC_TAX", U$1)/(CIQ($A$1, "IQ_INC_TAX", U$1)+CIQ($A$1, "IQ_NI", U$1)),0)</t>
        </r>
      </text>
    </comment>
    <comment ref="B51" authorId="0" shapeId="0" xr:uid="{D22C66F1-F028-462D-831C-59F05323BA8C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4CE4C40C-FE31-494B-AA28-6E1111A7730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9A6CC0F2-8654-4225-BEB4-0592B11B202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7ECEA48C-3F59-49B9-B20A-4EA593F4384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B686A922-2D79-4155-A290-911FB082777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CBEFCC7A-B894-4B3C-B0F8-1C58373FE73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4F6A8D57-E974-4FCA-BEAE-406DAB66D83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B45E0CF8-8875-45F8-8DD4-5162E9C5205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20E028D6-B078-4F68-9785-0E553B43CD9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04E96DC9-CB96-42DD-B487-2024B34B1BE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9A27ECD8-BD55-4E81-8316-C8A42BFDE85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01A70E8D-3D18-4555-9C7F-3466F017082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2FD6C858-1804-4E8A-BF91-1215ABC271C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4AD17D1A-AE54-4DF4-A9AF-AACB90E09B9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8CE7C6BB-2BB9-42B1-94F1-522603DC3CE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5BE3B20A-48CA-46C0-91A5-92D8D7EC45A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78EB7A6C-B6B3-4B83-88BA-47186E6EF6F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CD4F4298-24A7-4D17-BFEB-7EFBD3A9599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49D7FC7D-6618-4BD8-B2F8-D7F30F768A0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B315C3E1-32D1-4CE8-987D-66991B060DF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8DA56ADB-0CFB-4605-A4EA-64A49842071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6F0C6B7A-ADB0-4442-BD29-901A684F5BC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239AD47A-8874-4ACD-BB26-8B4CB826361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9B72855C-325E-406B-8DB0-7983EFF990F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BCB422AC-1515-46C6-81F4-E734ECAE278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D8A2C2CC-DD2E-43F8-A700-F739A68B7C1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7808B152-3478-4DD5-B721-B87915472F4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E71A09B4-141A-479B-868D-560B9F03D40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1097DA0A-858E-4573-BA8B-22CF607FFEB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1C4CD613-2D1F-4F11-AA6C-992145862BD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76961AE4-53A0-49D8-8BB7-D5F74A69D49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B6980197-B56B-4DA5-A6DB-297ABD99EA0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85918EC1-F0A2-47F9-ACD9-7D7B0A771CC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CBEB5DB9-4EB0-45BC-9520-8AC3C428540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374FE43C-6A19-41F8-B188-B91C9D69D70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B42BE373-7B52-4D89-AA77-C38215033E7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DF0164B0-10A4-4B34-9EE1-620CCEDD3D2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E656450A-11AD-4085-B1A9-191B1A0BC1B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02EE8620-5DE2-4135-A8E9-C4746A4B98E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E9326DEB-D475-4C51-A5C8-51DAB7B3700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0D36A394-360C-419D-808E-82CE5E536DE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A1F8A319-A111-429A-9E6F-77445002D9C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1643D183-8E6D-4BB6-A293-B32E5F23B68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8B4AC0DC-2A65-431C-A454-84261C01D50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577E5210-3AB3-4A1B-A090-83F76C74708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2D8F4AF4-5DF5-47E3-B5C9-AFF0F0BAE9E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91649318-86A9-43AC-8A0D-C06FC9EE42F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B952A891-3C00-4358-8A57-FDC36A1CF04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20B417B1-DF67-442D-BC28-79D4EBCE3F7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A3760D92-AA1F-45AC-8D99-E48F806CD88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C82FBC29-587C-49E6-87CE-AF695DF4D04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AB71BEFD-CCB6-42B5-99F9-91BEB6E487F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2EB8F203-B2A0-4E81-ACB1-B2911FA48C6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B5535B6B-5BE5-433B-8E39-81B94A4A0B6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09B041F5-1275-46E2-9026-A7900686F5A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C38FC14A-F855-46EF-9C87-C352633992A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B18A852B-7E34-4578-ADA5-367BFA40A2F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53E63BFB-9EAB-4D1D-BEB8-4D8EB341E30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E1077AD5-563D-4ECA-89E1-BAA8F23AE83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CB591390-FFDE-4995-A20F-751901343DB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46F03C22-0B69-462F-9DBD-24D02D972D0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0BA3DF01-FB4F-4FF4-9B99-4A1250D8191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813E7E4E-B52E-410F-89D9-70F41EF23D5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AA3E1B18-A335-4C73-BE02-6B07BB7F781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B9509341-2BD5-4AA3-AFB9-0A5B868D4FB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6296D167-DD2E-44EF-AD68-97964797064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54C63AC1-B8EB-4C05-B695-79B58E124D5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B65BCA0A-EAA0-4ABC-8D19-BBD621C74C1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86227150-F363-407C-BD3C-3B66CD9047F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8E79082D-AA18-4323-AA42-06FB7DCBC6D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150207CF-A181-4B64-8313-0AD154D1EA8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2885580A-A2F7-4F46-8527-CB287FC862F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9E1A14CE-4FDE-4AC5-9EED-2E015C2C769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14FF2692-A768-4DA5-BCA8-2CD69D51FB7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67AC0187-5760-4544-AD38-415ABD8CC28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B8444FFE-94AF-439F-AE56-A805E8F9071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C96A4B31-BE5E-495F-9117-A8590CFD927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9D1D1C60-2D9C-4CEE-BE39-EC70E906ED8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E6ACD0F9-296D-4F02-8F7A-D75486BA335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126EC93E-33D7-4DDA-97FB-8B8A62E6756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7AF825A7-3158-4193-82EC-6C8D50A33F1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91F4AAD6-93F9-4F14-9E9E-490CB7D0954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D73DCE41-1CF9-486D-B117-6338339F85C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FCAF5AA6-A5BF-442A-A046-A60FA7F1FA5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ED9095CA-45FF-45B7-B4DB-2EB5E52AB51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B691AF54-390F-4DF3-AD6D-357547D3676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6FFC5208-71C4-4B5B-BEEB-A97540A7F1F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A3539D88-0353-4E50-A8BE-FB5D229C00B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FA6896DE-C6BB-436B-A1B7-B9A472874A1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B5E54A0F-EAF8-470E-9408-333E40CEC31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266ECBDE-4AF1-408E-8646-DF8386F6CE4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EA72C559-F5F4-41FB-B9EE-DA03B906036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373F7FEE-F93B-4F9E-BA85-B782970BE5B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18CF09A4-F6D9-452D-9F1E-B831532C66A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35B82232-A5F1-4748-8899-FBDB2D32981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FAD02216-FE14-41BD-9CFB-2A4F6B924D8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D4E377CD-8341-41AB-84FE-B7BAB8C61C4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2A419DFA-6CBF-4747-9008-FB2510DF8CF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7D05A099-E415-4EDA-9BE4-13723771CC9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A7151152-4974-4543-81C2-B8C7F004356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2015A10E-5427-4CFF-974D-1656F6849E3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FFF3E995-3082-4CDF-9D06-1DDD6629081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248E21BC-25DA-43A6-9E91-C866C04CB02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E1AADB0C-381F-4921-8577-6B3524EBF7E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38011068-8560-495D-943C-FA6B8C9A605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F4AF24A6-6641-4AB1-A58C-AB7E2BFE2D3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C5E2D185-F9CC-4372-BEA2-8ADFFD7D8CC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44A8E40A-BCF2-4A01-BB3F-6CB7EED6B45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ABD76AD0-6CDB-4C96-8312-CCA08765C7D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2F7F98A8-41AC-4A5A-9773-1176F64A8C9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52EE39CB-65D8-47AA-8955-81E36D7DDD7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C9740F60-CA4A-4028-AC26-393729BBB10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FC5EFD9C-5128-4801-93C8-C6DFCA20186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53594E9A-52B0-4A41-82CA-CFE4A902637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C9664AF4-4FD6-43DB-AB56-18778E565A8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1F1CB7C2-8EB2-4B8E-A1E7-D077B4A6087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16FC385E-3392-463D-92AF-6500F3F697C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1F5A3587-2896-4CEC-9219-F568283E922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60985BC7-B045-42D5-8A3D-4ABA9CE3BC6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6F66E7BE-5DE8-4CC5-8891-C56B2B5C021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AEC0F151-CA35-41B8-BBAB-6C8DECC5D07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F830D5A2-5042-4EAB-9250-8BD54F6DA74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31FB3BD4-F29B-4B4B-B2A2-80574682C52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AF48F4D7-5520-49B1-A233-345F249C443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0D823799-A3C1-4F3D-804F-CD03A3BDD79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54E7A76D-FC85-4FFB-A759-3FB1BAB61C8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C00E1A7D-3C15-47C9-A367-0259DE61C81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16132A48-C3E9-4A86-A886-418E4AD167C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0364E30B-32A4-43EF-BE99-E768B36AB15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9C8434C4-2815-4C28-8805-76DD892CCD9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4511F470-FB3F-42E5-B5D1-A7086C07549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FD982B01-BE1B-433A-938F-D835B2762C8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37FB908E-6E0D-4A7F-9E8E-EC4BC35F15D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257FACAF-E405-4FA9-86BC-94ACEE71A90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93A245F9-63D3-4FA5-9E96-6BDAA05F534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3B0C4252-6714-4151-B7AB-D873F76AF61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016C4BCB-8C12-4C04-AA7A-DD93543D091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38311293-3FA0-4DA5-9D0E-60A6469B197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C7511C78-3099-4FB2-B89D-4E4E85FDAE0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12CBADD0-C4DD-455D-A8B8-E41CF6AF45F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0E8F63E9-21BA-47B5-8A34-9EC359008CE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85B195CA-5552-4CEA-8996-57195CD81F5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64ED5ADB-42FB-41C1-928B-D9E90C85219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AAE367EF-FA83-47EC-81A8-A645C920BEC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7C391AB8-1207-4B31-A934-EB97F0C76D7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52EEBB8A-F15E-472E-8897-26C779688EF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58B5133F-A67F-499A-9B89-DB608BAD0E6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9574AC58-0B38-4AC2-8C6A-09EE0AB3E45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B8E09DB4-7C99-4F27-8011-D4549BB0751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C47FA596-88C7-4E3A-B840-44F45910708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2F6F553F-9358-4646-B1BC-F5734CFC0C2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084A5A55-CBD4-4A90-A862-0CB285F1B3A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132DF5AF-2D45-4B56-8CE1-4062E9FE655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DBAA19DB-0708-4388-98A7-2A352531E23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8456E3B6-9AB8-4DCF-AFE6-EF211A13083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19E90D24-77C3-43E3-8E6E-A491C846BA0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E97F6824-7738-44EE-BD20-279024DD9BB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6E96B118-73C9-43AC-BF51-FE2B85A6CE4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677478F6-FC57-4ED9-8BB3-7F70CFC369B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91DDC568-0265-4381-9370-5C9E81FF72A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7FF1E95A-19A7-406A-BCE8-DBF8132BD65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9EF50690-C730-487D-8E8D-F0DEB1C7A3B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03C0DB96-BEF0-4B1D-8625-8DC526417BC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2D19C979-1FB4-419A-97B5-B6FB0A49618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F9D49746-55BD-4BC3-9897-09A55546BED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BB8D9CB7-4037-4CA5-A767-526D90B0C3C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C16F6611-97C9-4CA6-9799-3BDBD9138D1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498FC34F-CAD9-472A-A970-A50A4D49965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20338B03-BB11-488C-A5E4-452CB7263FE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6EAA512B-8736-42DC-83F2-C8E276BB747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6F8C63F4-321E-4F56-BEEC-FA511F7B08F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9CA73FF4-380B-46CA-AD95-9DF76AA9966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1BAF0075-7F7D-4287-A559-4BC6F0D96E4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A9B4D933-B255-4ADE-84C7-32A7158F62C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F15129A2-5136-4E38-9346-5CDFB8A9FF4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5042522A-0D1D-4639-994B-1B17D8075A2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B73FBFA4-B35E-400E-9A60-7EDC9BFC0C5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30C4A8F5-6536-440D-A842-13F706218E9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59DE23FC-7344-4A1C-A8C4-D91BA2310DB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1719C0B2-0CB1-49C8-AF2A-2AB945E23A5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57DCCD26-B66F-4970-9C07-ED9D8A25EEA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CDF90AF0-A802-4FD4-A87F-CC8D56C016B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570A443B-3E6C-4355-A4BC-E4D3F988FAC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B2CBF6DA-F888-4AE6-B58D-581B3523F7D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A618F8AE-FDF7-4765-AC87-A362708AC99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C0406589-175B-436F-83D1-F87B3ADBC1F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74A5BB94-31A7-4C27-B195-4CEABBFFED2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20AB8161-EE05-4177-8F55-FD32E531AEE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070DEC3F-C864-4888-A973-7D9BB0EC5CE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4A5D36A8-1B10-46D2-AFAF-811C3F4D9CB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D3163265-CC5F-4DE5-B6F9-FCF330E5352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0D089F42-3086-4FD1-A1EF-E57CBAF3850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B6152887-2ABF-45CD-A506-95ED121FCFA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55B3572D-41BA-4DAF-A2E2-6E1B9F81797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FA0B554D-2455-4890-9A8C-3C8E4DDDF0A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E7EE0F52-AC17-40ED-A9D3-06EA79ADE72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E32ACD4F-23D1-4118-B4F4-EBBE62FDE64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3ED26327-EA19-4B71-BEA2-7AF38A2F753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279FEDB7-50C9-474A-999A-6BB9E30AEC4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C9BBE1AE-3785-4446-A08C-6247716C8F3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A544A4B3-81F4-4F24-8CB2-3B0783C0814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2944A63F-676A-4856-82C5-8D699380519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95784771-F954-4649-81C0-ABB340FE9C7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8CAE4803-CD15-4F25-9551-F4973BCF136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4EE65AF1-F802-49A2-8944-4DA837F0803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EB8FCA3C-B2A5-4297-9E31-9C2BB0F9B29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F5C9B297-8B0F-4173-9E9B-F61CB4AAE49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96B63E0E-3FCE-48CE-A081-C2689C3EA22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9E2A8F43-CC53-44FC-A709-924656DAB17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29FA64C8-8E01-4184-8C9F-125B1527310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F854A0E8-7345-4094-ACFE-A5CEF30165F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6FE0E98B-8234-49BA-A115-2570B51E4CD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E3768620-AF70-4385-AE0C-C99767EF9B2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EC2917F8-BEDF-41D5-B258-100EB5E810C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C368ECD6-27C5-4C86-BE20-FB187B9892B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D6C04469-AD39-4628-AE5D-21A2667A715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29A90466-E82C-4D26-81E5-BE1F50A682F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ACF06A9A-2DBC-4D74-BBB5-46C0E960491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DE924A96-6392-48A1-84F3-4CB127B1433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FE7BF0E8-7BBF-44A2-B9EE-C3FAA6A5A26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4DDB0AB9-5D28-4BC1-8BD1-2665B097529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36947B95-1331-4E78-B5F5-6DCC264A9C3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2AB3521B-46DA-4FB2-A06D-39A37FE67E5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08351206-2D3C-44A5-97B4-BE0AF015DB7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9D194B1D-6C66-4076-9473-DDDE11DD529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F0D5D0BA-E4D3-4DCF-83A0-62673770C7A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84A9CC65-1567-4465-B441-002C696CAB6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D52E71B8-8A3F-47FA-8B81-1DA4147D1F6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2E8AE3D1-C0DD-427F-A533-4A62A6C51C7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2CE5B0ED-3A1C-4F7A-B291-C2488579181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DDB97C2E-BC76-4211-94C3-789CE958E15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F6AA2325-A87C-483D-A060-0EFEC8B790A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315FA011-DEEA-4C07-931D-38220F6B40A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6D1C42E4-42B2-4634-AB8C-7BD5E5BA909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9D5BA49C-510C-4E7F-82C4-5A73A0DF395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B4EE50FF-3AB9-47DC-ACCA-CC2686039D3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771F620A-A653-4426-94A8-D0CDF35994C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0CD15EC8-C2DC-4F70-BEA0-8B4572D7ECE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993C6A09-171A-44D3-971A-A8DA49F5745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88C8EE63-3995-4749-A9BF-F922EC473C0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C242595A-8F55-438D-B0E4-68CD58B756E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27D93D23-296B-4A20-A549-11274DFE811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BEB5BE5C-64A9-487E-AC03-5339C720002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FA75B9C3-3BE1-44DB-8F85-3D8C542449D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85E90848-F9CA-4F49-A410-4547F81B52C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08F42A4A-D1A0-4FB9-B5EF-B0DB5865363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168C2551-4D6C-458A-8351-9C7A21F3A6D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FC765319-DC0F-4192-BEB0-3A23E4E91D1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6A8B0304-0402-427D-B4F0-5A021875FE3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07306F01-4381-446F-BE99-C1EBD227A73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C5801D67-BFCD-4632-903D-BA89BDBCE75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1CF1095F-4B10-4F22-BDCA-CA1F781A05A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B6181EF2-F607-43A5-BE38-5D537B40FA8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7A6A96BD-1470-44B7-AA02-ECAEB3D8DDF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018A2AB5-E398-4BFA-9B45-FFCD1A34A12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B248A7AA-1874-48D7-A264-04519EECCDA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D214B913-CF5B-40BA-9357-41A26423AD4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0F11943A-EA06-4BFB-B469-F0F3A7588DB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DC5D6E56-3C86-4D4B-9FA5-BA3FE5ED60B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3DAF0D1D-67FD-4A84-963F-32F4C7B5012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40C489D0-6FA0-4165-812C-24CB92FA26A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214FD921-B9B5-4E81-AD16-0DB73AAB2F7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98A5BB42-EF67-4B38-881A-8523819DB6B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BC3EB9E8-BF25-4A38-919F-CC57979BFCB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57535BDA-DB2D-487D-AC73-D2BF3C4ED16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498330D3-EF26-42A5-BF1A-D18049070C9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78AFBA2F-8B2C-4211-AA03-A0E71CB4A3B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B93BCD95-A76F-4EEF-85BF-B817792DBD2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30933A7B-BCB2-48ED-9406-83D56C70A74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7572D4A3-2A6E-47BF-A62D-D3924A6D949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28BB3FA7-C3ED-43F2-A817-434AF8E94DE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BA0EB213-716F-471B-8D55-A64CB97E0AA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DC00CF58-55D8-4AE7-9866-6D8580E0B56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EFC069CA-85E8-4F04-8369-C3F0FE860A4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375F8187-CBAF-4898-8E42-A5E512567BB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32755845-B68C-42EA-A06C-5BC57B88AD7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76F3D423-0C3B-4E17-B0ED-0B8FEAD8452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4B743CEC-85C8-408F-BAAB-7B1241A0C27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F3E51933-CD5A-4F4F-B38B-05374EBAF37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4736EBAE-FDE4-43F2-A324-D7C318471FC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641813EB-53E4-49F0-9CCF-F763B538EE0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1DE5F6F7-BA98-4211-9518-8FF4938AC48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2C826848-69C7-404B-85C4-4C45E3A990A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A2435725-6A86-40B0-8C5C-0958609261B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F4BBD4F5-EAB2-4073-9BF5-97F5D5E3E09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F0668DF0-98F6-4E9A-B54B-DFE5C54EBC4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B165B53D-ECD1-4BA1-921C-F8D745794CF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C3784FE4-E172-40BC-B907-D9F88594B9B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05346B0E-08F1-469C-9815-4C4C1E736DE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F4F29A56-7BBA-4EE1-98AD-DCD43D39B3F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850AA843-7370-4016-B2E7-4458C9D1BAE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A5E4C86F-CA60-4FCE-82E0-056FC9BB95C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33105456-A12D-4B04-AFFE-52861CFFF16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60A41B71-2C4D-4F4F-B6E8-449CCD0C3C8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897123D9-23E5-43D8-91B1-7AAC14E54FA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8F609F22-430F-43EC-A425-351726F992B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0E71B709-4D7A-42D6-9414-88E83EA7284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F801AAAE-D7DF-4345-809C-87F3095D67A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BFA8ACB3-14E3-4BD3-AFA9-3ADD2C13A4B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9CBF53FE-99DD-470B-90F8-4848AFB74E3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F6C621BD-C0D9-47DD-A045-8B41693DDF7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5C324045-BF3C-4386-BD90-D4C3778AEC4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151D8BB6-FCEF-4542-879C-0252AA4B0DE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4ACA1D36-D34D-4E9B-9E34-F2E59C65D39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1D23D921-EAED-43F4-982A-0FA7145A70B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76A888C7-E2A1-44DE-A87F-E0DA0099C39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C68467C1-EF72-423C-AEF6-DC52EADEAA9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5E770456-1B49-483A-8FB6-6FD5E5F0617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AC5DDD47-224D-4534-A392-C538517EE70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8BEAA20E-1AB4-4672-9A9A-EA60C8AFC33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BBCD1BD3-F126-4731-B66A-268B8911840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32EF3734-B0F4-4D40-92A2-831873A2B19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8AF8020E-971F-4728-9106-8711984741C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DA9AB697-718C-453D-9493-6E6A549D734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A979B143-A464-4E30-BCC8-8BD59046DD5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C366FB2D-B6BD-4C4F-85D3-4E3042D21BE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2A863D49-3316-4110-9B9C-C1628D0DF15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30689F66-D2DE-4334-A40D-954B7D11F2D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651CEFC5-25A0-4A50-875C-D4DFC719B8A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A4FEE7E1-B874-466C-BFC1-0398B4099B2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CB1F66E3-9549-4C48-B55A-64456076354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EC60DC9B-19EF-49F7-86BE-BCA0F5458BC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B329A9E9-C6B3-4D1A-8349-D3AC11A0866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2412ADB4-BE44-4230-A1A3-953C5E49218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AC5AE3CA-6989-45FD-B107-C513F454473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DFE7EBFD-0061-44A8-ADFD-1743075F5A6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609A1557-3229-4263-8C9F-78554A54D46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F38AB211-598B-4CBE-833F-00D176CA5CB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50ABBE9A-F5A6-4FA0-B179-1BF646B6B60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DF6EB8A3-6075-43B7-A4B5-4285BB68B23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C487FFF6-95F7-4002-BD24-8B845233B3F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B9250468-B727-43A2-99AC-F77EFBB8F51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9FFE8AAD-F3E8-40B5-B92E-A6F9E09B523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23F2F40A-A233-44D4-B70E-5E6D7E0942A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D7ED2C9B-B534-4BF7-ADB0-5641EEC950A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02226E6E-2FC0-4C27-BEF1-C7127D4285C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42F5A2FA-6043-4760-8C2C-9F16A0848E2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51A6068A-55A8-4B47-B231-8B4385E8E55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8120D4D0-4F19-4F80-958F-1A26F589955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EE8DFD05-8A27-4D34-AB0C-5DC6FE00023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BCAAB51F-6A72-4B23-A8C5-0590B216373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602A248E-E4B2-4569-AA32-05BA02C8395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5DF3507E-18CF-499D-BBB3-48D1878C422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7910F41D-73AF-4ACF-821A-CE025CB262C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96B00603-B3A2-42B7-8700-79FE083AA50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9E298FD4-6CB9-4E73-9B6B-B650663372E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69A8FFB0-0690-4CB0-AE4E-9972BB2301C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3811A6BE-644B-4BFD-8B56-CAA0DD4BA53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0E924F26-A645-40DC-81BF-89E574318B4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5F75CEFD-DBF4-4840-BB3C-A51A539D3CF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07516FA5-E674-4D0D-92F3-A35FA295930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CDCE0BC4-C3A4-444D-A494-45B9BA7846F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8E18968A-1068-470D-AF53-D4C30493595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1BC2CEA9-9BBB-4AB0-B884-C0BDEBC291C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00554E21-91ED-465E-9D3A-D09FDB924DE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48C6DD79-DD54-4E71-BB52-1F25E788986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366A9509-3ACE-4C27-9532-513179CE6A8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ACD28DA9-D7A3-47E8-A66F-5256C62F390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FE8A859A-BA5F-4055-988D-0C8EF7DBEAB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6C16A1D2-079B-4CD4-9815-F491818D7E7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03328767-1652-43AC-9A6B-468834E4B28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4AD58AA4-5675-44B2-9723-25D669F43E9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1DAC8B2E-DA42-4DDA-90DE-70CB1A63118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2E917E50-0426-4441-A168-603D1321DB5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7A87B3C8-E801-406B-9591-89B09EBA0DD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1AF55E99-07C1-49DF-99E3-943E210DEBA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9685393F-3D4F-4257-86DF-27FCE9D0E61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61954002-3CA4-4833-871D-81831D7FA1E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36DDF2C4-2A80-4B61-8382-13A829C2627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90610C1C-02A9-4B25-8E31-108E0A8ECC6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8271C604-47D9-48AF-819F-4EBDED12ECD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A0CCE74F-2EAB-4941-9FB7-54AE2809421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7BD9D576-9BA3-4197-85C1-83A385AA50A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0A08D8B7-FA7D-46A6-9A81-20E290CA39F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7E99D5A4-CA73-4E4F-BD0E-34BDEC2ACFE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93DEBEC2-BC9E-4887-889D-0B233E24A92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24813373-18D6-4AA7-BFF5-590E8319CAA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C271C218-1EA7-4845-AB10-0E5A2FAE5CA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CD5BDCB4-AB5B-4CD9-97C2-847387C247D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0A4D095A-FC84-41DC-98C4-2D77F9280B7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9B872AB1-00F1-4F48-A381-8FDDBE98A13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F2B8BB18-EC74-4D3C-8897-42026E19C73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9D2D5C86-4988-44D6-A341-5A2CB39336A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6F99CE38-56D5-4421-B72B-E10F5BF69C6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2E6D707B-8A5E-47BE-80E1-005ECB3527D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A60C7847-BFCF-4995-A7B7-19FF24F5933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E3D2E946-2088-4823-AD7F-5C9765BECFA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6252F05E-CFC8-4F01-9831-47087DAB852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CC38C362-6658-4E4D-BEAD-D6C45D0A530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D7243AC3-C564-4C62-8547-C765563E842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36CF3FC0-B901-4DAE-ACEA-409A83B7FDF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3E883F06-686A-4534-AB0B-4F58BFCE4EC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1C3D0B53-707D-45FD-9941-00E29470A49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7B397E98-0C19-4F50-8FE2-7648C330DA0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35A56B13-811D-409D-A5CE-4C89DA03DCB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AC2C4334-5008-4AF7-AE0D-8BF94B08DC2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AD7646EF-3747-49C7-89F8-ECCC4415154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D53FA681-B965-4DB1-9761-55D82DD998A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AB6D8B27-A248-48F3-B1FF-00DC4423D59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C80C89BE-3B2C-439F-85B1-4CFC71A0093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950C9526-51B5-473B-AB2C-222BAF4AA5B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27D4B3BE-CF36-4881-9777-AB37D91767C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0C0C0827-F2F6-4797-8F41-249ED8C7DA2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59C341E1-E6E7-47DC-9978-B3A61EA671E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2397B3C7-C2FB-48A6-94A6-BCE73D0D06B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9D907073-315B-4146-98A7-A931CB17E46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C2BD834A-86FD-4FAA-ADC3-EAEB8225915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079D932F-FA41-43FC-BB15-EE0384A5323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593D4456-7449-464B-8534-A4F178CD483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118" authorId="0" shapeId="0" xr:uid="{9DB1521D-F96A-41CF-A8FA-7C480B66659C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AC5D6185-7CD8-4F6F-8C1B-D5959B957DD1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B33145FC-AA16-4A31-82EE-C78BAE0A10D2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2EAEAC23-2A49-4D85-8D7F-56BD2628FAF2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B049043D-69BB-4C3C-9855-0A795FC794C5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D536CDF9-CD3F-4A0F-945B-6FE92C09F672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DD600079-9662-4148-AB04-7D785DFDC609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2E1CB0A7-1F4F-4EF5-ABB4-31F773EE79FC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C19BCC9F-6921-4A42-89A5-4659C2597DB7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DE6C7C95-00A2-44BF-BF00-63D2CE3F94A7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557724E2-8CAB-4E4F-BD99-E5085CC6B155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8FC73485-59F4-4356-B8A8-D8E562D8BB88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F60B90A9-21D3-43F0-A49C-8268E91D6F0E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36E8B93F-3B15-4AF1-9C6B-0DAA27A54DDC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DA23AD40-DCB6-4927-8A2C-0DAF0FEDCA41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5F77B3CA-A122-412B-9A9F-09A4618DBCF3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67942778-CBCE-4227-B2F1-3E9C1FA794E4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433ABDDB-9711-48B5-BB57-4F0713FBA447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25B72FB2-D184-47DD-A6C2-A552452758AE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A1F006A4-1D09-404D-99D8-C061129B085C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F1C74AA5-D5A3-4EE8-B8C4-A1C78C1BF43B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6C1AD0B6-4A77-4B12-B5A5-F161FB78FEA9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37A200B7-861B-44E1-938A-92A76E2D6AB9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87F4F396-F21E-4FCD-B40F-04C4A061B14D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45AF93DC-D457-4BC8-9FD7-33FC69799EC9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D38F465C-A319-4AD1-AB1F-41D211F6548B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A051990E-C9A6-400F-B969-B4606C8E780A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535BA9D8-5413-4978-BD82-38A3409B9DE6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F2FA06B6-B963-415A-8DDB-34D71EA483C1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61276092-11E9-47A0-9C17-26A175660E41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E93881FE-DF1F-4CD7-8479-2C0B3DC4CA94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8D5CE18D-5D87-4816-8332-E9A545A95FEA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82CE5B04-83AA-4504-BB1C-0C8565573F81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489550D1-5EA6-478B-B74C-93BE9AEDE02A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559608FA-CF9F-4E66-897E-001E596F0624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0783AB2C-ED86-466A-AE9B-5C93E60A9F24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7321A096-D924-45A8-9E8B-4F6726ECAD43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78000E76-348D-4D57-8E42-D3F20EC196CF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B14FA426-26F1-4170-9ED3-92B40FE2A070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6A9F6463-9829-4823-82D7-6FB3EA71914B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63412E7A-970D-4074-BB8F-03F1624E18D0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69271F93-5E9F-4671-8C2A-1D6933518AC4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380D9C02-4BBD-47CF-AF4D-E8A1ED73EB0B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8D5AF3B6-7770-4824-A7AA-AE39DE75E91D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D20F3579-B641-4ACF-A39F-66A87DC445ED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25AB8AD9-5718-4185-B5CA-605B1F90A98E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2FBE6419-E822-4368-86F7-18EF78F1AF1B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92FA41FD-B2BF-40BF-A6A0-29079B042C50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12C3F0B0-EE3A-49A6-A054-B4F50CD619E2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6BA0CCD0-041C-4BA4-8091-5EE7CB03CDDF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AE7EFF1E-9E75-4643-A099-98C34492D4E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103F1B11-24C2-4D9D-9F4F-31C4CE89576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978DE62F-5956-4BDC-BED7-F01FBF302AA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52C3B9C3-AD82-49EC-B39D-C0013B56387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B6C9DB7F-DCDF-4526-A925-CA078E63B38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6A31721C-438C-42EC-A102-778A273D00B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1217ADF3-D69F-4945-A703-C115271311D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401120A8-0A24-47C2-B708-8313F287D54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EB5E0C40-A01C-414E-9490-7C753D55F74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DDB2785E-2FFB-47AD-A55E-55AE19AC486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8DD68C1D-62CF-495A-B988-B8D5B66F7DC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28F4D80C-832F-4722-B013-F186BF11648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1339EDC8-7022-43D2-8D96-6D59282E56B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22C4FC0E-0E04-4431-875A-21AAAD80892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A1DE9D5A-B227-400A-87ED-17F128AF9E5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58F2E65B-4C6D-4A59-A734-56E09C1CC39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7CA69DB0-903D-4A41-A7BA-6C79BBBD9FC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F18852C4-510D-4F8A-9A7D-FF90A87D79A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FF556591-264E-478D-B834-4B9C9D71155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6AE567EB-01B7-4146-A40F-1173F1311EF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8AEB97AB-FC3B-48BF-B6AE-4AE8634955A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D18E8259-CE8F-4953-A2D1-C98B63E34F5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1196ADE5-B0AA-498F-8189-5014693D111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E87121DA-0338-4857-B6F2-4B6C3879093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60C008DA-3022-4D5C-A275-3C66DF7D50B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7FE84474-245C-4DF4-A160-CF8F0C508DC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A648C73F-CA49-4175-B62C-BA7BE0685D6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EEB6585B-4435-44FD-82CD-C45F1066CBE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D12EA8B6-DA25-47A8-A7E9-BE333462E6D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E4C56991-D7C1-4F55-B4AB-1490F9695C8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81EC2113-FD48-4104-B74D-B0E108B4FAE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4F60771B-C27D-4054-AAA8-603F1C3C2B5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E650109B-A801-49B7-A38A-78EC5814D10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9FED4E1E-CA4A-47C1-BD07-FA0AC6195B2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BF5552FE-6C24-43F7-97D9-7CF2894FE54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E75DF0A4-DC6F-47E8-9E25-160D818EF53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60CB294B-273F-474B-BBC6-4FF538E7E92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9C099960-D304-4A73-8834-02B01D0F151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360DA076-9F61-4A80-B4B2-33FEDE2A82E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5D936244-C14A-4484-84FE-817B127348B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B58668F1-A4A4-42C1-A007-86F3F691214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089FEB8F-CCAC-4215-8627-1E6BA83866E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D4D5556B-0C63-46CC-9790-D9B6A4D3966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4352AA0F-B929-474A-A5BC-F4296AD9666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A0467707-887D-4F7F-9D79-FB6816DF67D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0C656DBA-2F2D-41CD-B4B6-672BD3CCCA4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69A2EB07-6D63-4CDF-85FC-9C14AB469ED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0B861540-4216-47A8-9B4B-96443F445B0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E0D5A24A-7C4D-43D9-8AC6-31E25C67607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6249B966-A473-4CDC-B626-853F7217F55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A81BA368-3116-43EA-B9C0-772381661F0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B0D3D382-A635-4D2A-AF1D-3ADE05EDDE3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635B39E1-11F2-46D4-B8A2-A16365B8943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6FD62B55-CDD0-4283-AA29-BEDFA8139AB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A8526CF1-075E-42F1-B39F-0E6C21A56A3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EE926C4B-0BDC-4E92-AFC1-0138990CFC0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BBBCCF42-C8BE-4A27-87E9-97ACF06178F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E6512C25-F7E8-47CE-8D9F-778D61247C4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A5966BBD-DF77-4EC2-AF1B-D04F337A29D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9C0E2537-04FA-4676-872F-800B654EB3C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F967A767-655E-4C30-9D0C-E75C7B93BB2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A2C43D3B-5A0E-434D-B248-3652CC3D1ED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E55684F4-0F72-4BDF-A55A-65908ACB5EC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90B04444-B658-4B12-8CAD-1636FAD0570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303399C2-47BA-487D-A4CB-AB2CF13129D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8CAF41A5-BBCA-4F80-A083-623F4FF8458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4DB21FF2-EE01-4144-B4D4-CE8607ADE77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851B4C69-10A3-449C-8295-524D99B70F5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3ABFD61A-5C90-4A02-89D3-923996952D6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B057E5AB-EC7B-4A54-9ED0-2B4DF5079F9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E6AAC207-248E-48C4-9381-3F847B6A933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79990958-6D20-44AA-B1FA-B5CD3C80674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C4A6BD2A-B848-461F-B70E-23DEEA9BBD9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EC51088E-9917-4127-BB31-4ACB4D4F1B0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1A69C390-42CD-4633-9267-DE4D2F98600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E2FC32BC-9BC5-413B-81A6-D1CC175FA29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0F7C89BA-413A-4A27-968A-6E8ABD782B9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9A3B2179-EC72-44C0-B111-44CA6459004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BE5DF06B-287E-45FC-9241-928DAED3CF1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C516B517-B276-4DC8-A0A0-2BE18692082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56A5E839-69E5-4D75-B1AA-ED38613E202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87EB064F-6E7B-4868-A06A-010DE953DF2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2565A1D5-2795-478A-98CC-7CBEDCC96FD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93CBE10A-23BD-4D13-A320-F9251A242F5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B84C645F-3335-40BD-8BD9-F40FAFD62D1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BFF6BD5A-DAA1-4BAD-ACEB-CE1A6AEA553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0FCA9CDB-5A2E-42BB-BCA5-F9425DA0194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D30A841C-B6B9-4FCC-83C4-58AE6E71240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F08556EE-50D3-428B-8A6F-584E7DAB5D9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1E1A54E4-DFE7-4E0C-AF53-ACB8F5DC7AE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F82E0121-E175-4952-87C2-48EBE1AA720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9C65D767-FA25-4CAD-ACE2-1C5B27290BB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DEBE990C-41B3-4C77-8EDF-3E72F852317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72A20178-C617-4BF2-8795-11E71F06E36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C884A41A-8984-41D7-AC75-11192E77A1C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D8A8FDA4-4514-4B58-B34B-61458BDAD4D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3F51388C-3720-490A-8454-395BAF48B8A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60E6B909-5247-4C8A-B01D-F4F25892576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4A8331E0-CBCF-4993-BD9C-B3D84FD3DC3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489B0160-DBF5-4C58-843F-0A7864C85C7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A038F547-CCBD-4C46-9586-4F4F77346964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654A70A8-5AD0-4FE8-A86F-D68B162892FB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C234BB5F-0B31-4FF2-8255-D32E2B058569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AD9912E2-E842-47F5-96C9-D2C8A06A0D02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71ED9418-ADE0-40E8-A8C2-6A3999839E77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119A15F5-6089-4F11-948F-4F6106A0A453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0E334230-4115-4BB9-A61F-5F6B47684193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2161B6C4-41B6-462B-A83E-0FA4F09D3E29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435CD73B-2281-4BBC-82C9-3428ABEBE6CE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B74D310A-724C-4923-8393-6D753D1C7E61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F4362401-0ED9-4738-A143-C17E525A3D80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10EB1E0E-34A4-4A64-BD0D-EBCAF01B25B5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180158D2-F6E2-46CB-971F-9072D13B50AC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E146C5CD-68DF-4725-9FB4-B845D8AB18EF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B8208078-8FED-42E6-9343-28D0BF13D709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B83B8396-026A-4E55-BFF0-682823C3C31F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738785A0-2781-49E4-8C16-BC111446614D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703C675D-57CD-47AD-B182-B7AAFAA5BAB9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A289A644-9F2A-42A1-8B6A-805F8462B050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1982E667-0B6F-4F20-B65F-34E93FBD12F0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C463FF76-5735-40E9-A4A3-632FC536AE77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DCEB145A-33BC-469C-A66D-3C139D00DED9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97DE2822-FC21-4B93-9FA0-0476B3D5FF2E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4A1953E0-3223-4D4A-89AD-7304B1830183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3F6ECFCD-A763-4D8B-8C3E-0F1B475238E0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E29E9D3E-48F3-4F8F-A731-46781CA353E4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B8D2B092-D2C4-4835-8503-6EFD87BF32D7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772A31C0-849B-4F0D-9A1B-1449DCFAAA86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625A2E39-EE38-4C50-93EF-7B1F1791F168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E1662A9E-4A10-4938-B4CB-03C0210A2F7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DC35E090-BBEB-4F85-8192-265735CEF144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35F61173-28D4-4917-9D76-22C8D282C959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E934392A-AFBE-4B85-8F91-235910D641E5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44084E21-A4E9-4D8E-9975-F82AD28BEAA0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C446B058-B7A7-4BC0-A8D0-8FE7182A51AD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C55ECDA9-A2B6-43B8-9E7F-4E0AF7E91220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D3D1679C-EC7C-40C8-ABDB-EC9C016BAE78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ABF33E15-C9C9-4A7F-A57D-E93D26FA0A87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F2B30F39-662A-4C7A-9DB4-AF868EE7C18E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8E6486CC-3829-43BA-9788-83A113648A27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0D221D28-73C1-4A2F-B483-681C459B49B0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5A937F99-32F5-4B03-A700-D6321555A7B5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E9A77AE6-E4DF-44BE-9584-F583C439B683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0CB6A064-A14A-4891-8F45-A33EE05331BC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D63F41E4-821C-4B58-9222-ED9DFAFBA5D0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E0E6A6D4-1C7D-41A0-B69A-FA0674A84BED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45365AA5-6A2E-49C2-B6BF-946D4034FA1D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C7717359-9341-44CA-AE61-8DBD789F31A0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36B8839A-50EA-498B-85EB-0D08B2BC8C38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1A03A63B-5DD9-4125-B1A8-F30D5ECBB0E2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9BE06764-9875-48B4-A052-319DED16D70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3FCB6A5E-3DA2-4009-9AFD-DC13EFA508F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41E3C8E0-799D-4C10-9EDB-88EEDC40870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D992118D-BE8D-4D91-825D-47714419B3F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4FB694F5-DC32-4B4A-94B1-5DBD77FE3FC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FAEA2A5D-DDED-42C8-BEB4-70767C8AF0A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D57E20B8-67D4-4728-A179-7930947CFC1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96F752FF-9608-4DD2-B7DD-FB3591263EA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AA0814E9-3A64-48A0-B158-410C6F3FA80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C2518B20-1391-4389-A91C-769AFBF020F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E7FD70BF-047A-40A0-87DD-E2C5DA821D2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2A912E98-D45E-4898-977A-512A800B7D9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426B33B0-AF4C-492A-B1FC-A5D1C48E92F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68F0A6BD-6888-4DDA-AD6A-5FE7738AF22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32C3FA63-9077-4052-BF60-0B7D165ED7B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D6909A4D-E9D1-4F63-B431-E5146AE711C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81475EE9-33F1-49B4-8D24-D5A9D8FC8E0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67C6FBA5-54B6-4E93-8619-04298D57D35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B6EACABB-CEE6-488A-87B2-08FF14D2988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ED53CD07-A2C3-45FF-9FDE-098636169B0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148A4686-5B03-49FA-A16C-667164EE275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9629CA1A-8C77-46F9-B82F-4F7D5219AAB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F2F3D57F-4561-4AAA-8B5F-25ED5B05865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585A3D3C-000D-4907-B81F-F18FD5044D5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7EF3B983-F53A-4311-B7D2-A35186BBB1D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805FBDB8-E9C2-4861-A733-A701088BEC1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7C6B1E59-21AF-4B24-B174-45D74F32C45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4D4A0363-1BFF-48C3-A0EC-4D44183D209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1DB049AC-DB56-441D-B4D8-3CACE91AFD0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2D7D7E97-0AA7-473B-97B2-674E11587F9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8F00A26C-6B50-48AF-A2B0-AF10915AE8B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44FCC4A8-2514-4C7D-9D35-1D6A5184DDE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15FF6BA2-6D5A-4FAA-8A71-57CE3265A4C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2F2726FA-771E-41F3-9697-53DCB794BB2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807E827A-AF8C-4614-AF18-4C76189D5CF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C0F9B1BF-2392-4D74-B74C-1924EB692D6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D88CCCEF-D3E2-4617-9740-E1E4B286CC1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9ED0C1AD-863F-4D30-8B50-72BE8B388D5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9F97DAE0-86C7-4AF1-88A7-351DF49F1B0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096D8116-42BB-4913-A300-28CACB7F268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A49504CF-365E-4ED6-8697-09F3488DC6A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7E65DEE2-9EE6-4088-BB24-E78B3518559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235E847F-2368-4CCB-85A6-E3DA2C400CC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97AC823A-5048-4A2B-A7E0-378E7463E4B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BE442F82-B399-4D95-8017-F2FEC1E3CA8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87A01227-C473-40BE-AB4D-0D2172044E3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FB46C97B-FC4F-4CAA-8C01-37F32CC1B19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BB7FC20A-3313-41DA-B4AE-B768EA74500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8BB32078-D1CC-4B63-9797-0B5281E551D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BD64F527-30A6-4FB2-98D5-BCE07327A5B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F48A9DD1-CFA3-4597-9A85-B54DB09C2C4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DE8279A1-17E9-4D42-9CB3-6DD78BF252C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7C65EF79-A6A1-484B-9D5D-A4913F4DE0A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C2D12A9E-98DF-4DE1-A62C-1BF7F3EF504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5CC562AE-BAC1-4881-A999-6CDC191D09C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673129E9-3821-458C-BD54-18CCC72C056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1BDEAB1D-B7B4-43CD-B8A9-CECA33EC7D5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11F0C421-549B-4B5E-A386-DFAF4D2BF77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F28DF6ED-5BD3-43AB-9A3F-C8EF8FD16BD2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324202FB-8366-485A-B818-BE25CED592F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038E6359-CE76-490D-A815-39A2CCC9533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94F77868-5417-42C3-9F84-25B11D9437F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4C91BE47-52A7-4A15-8DAB-DF62B6D245A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BE58E30B-7D39-478F-BAD3-4D73257646B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8967267F-9FEF-4571-9AA5-A45BC911F8C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BA4080EF-DF36-4A64-A407-5CFC8D102C8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1AE4338F-ECF0-4574-9386-1D51392A80C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D5E46DFE-B6A4-4B8C-B941-01E75434631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A0787134-E7BD-4693-9FD0-99603064984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FBD6177C-5710-47E4-BD20-FE8A2F7F324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96811104-1854-42A5-8DF9-49AB99225E0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4986A5C2-28D7-4C10-B3F9-124A67B1863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B1A8F0B2-8DB9-43BE-8432-905A7B407AD2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0CD4FA68-2C60-45A4-B5D0-EE4AD25D639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59F4768F-2A71-451F-AC54-6DEE83813A2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E148C969-87B1-4079-BBF2-86B5E6C323A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42EA367D-1C76-4E82-89A6-0A4EE9C31E9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58E64C0B-234D-4063-9312-ACA593446A9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0AE7E36F-BD06-404E-8171-247D7CF58F1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7D5DB3E6-C77F-4C58-BC6D-F92EECA222C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93844191-FE06-46D5-AB3B-39B1971A706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22CA3738-2A07-4303-817F-BA380CD8AD7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DE360FEE-B3E0-401B-8B94-70256098DDA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A9286450-7973-4597-8090-DD5F03F2319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76ED8111-BD2A-474E-9093-6C05FF4C148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79EC6E16-6826-4A63-AEDF-00753551D4A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1E078BAD-07AA-40C5-B3DF-54108AB702C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B581A9A7-3C18-4E43-81A7-E0B221331C5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2888BB0A-F8D7-4493-9AEF-100E598F9DF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DA238974-385F-4DDA-8DFE-1A38F456E99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8738859B-58D3-4D92-83D0-829F3E8F8CB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04155594-438E-48F1-A1A7-59B2483AD57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B16FC8D4-19A7-46F5-8257-12E8D2A72EB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EE6004A7-6B59-44C7-B532-1FFA1C8E049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A085350E-8872-4632-A968-CA2326A9040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CB0BB01F-0826-4860-9B82-3526FE5429C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14+CIQ($A$1, "IQ_INTEREST_EXP", C$1)*C14+CIQ($A$1, "IQ_OTHER_NON_OPER_EXP", C$1)*C14-CIQ($A$1, "IQ_INC_EQUITY", C$1)*C14</t>
        </r>
      </text>
    </comment>
    <comment ref="D10" authorId="0" shapeId="0" xr:uid="{F1B908DC-F2EB-43F2-8EA6-700D980FE96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14+CIQ($A$1, "IQ_INTEREST_EXP", D$1)*D14+CIQ($A$1, "IQ_OTHER_NON_OPER_EXP", D$1)*D14-CIQ($A$1, "IQ_INC_EQUITY", D$1)*D14</t>
        </r>
      </text>
    </comment>
    <comment ref="E10" authorId="0" shapeId="0" xr:uid="{76CBEBBD-8DC9-4606-960B-6A3EF71E47B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14+CIQ($A$1, "IQ_INTEREST_EXP", E$1)*E14+CIQ($A$1, "IQ_OTHER_NON_OPER_EXP", E$1)*E14-CIQ($A$1, "IQ_INC_EQUITY", E$1)*E14</t>
        </r>
      </text>
    </comment>
    <comment ref="F10" authorId="0" shapeId="0" xr:uid="{A6A6DB9A-6831-4D86-81F6-C7C71CE1BC8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14+CIQ($A$1, "IQ_INTEREST_EXP", F$1)*F14+CIQ($A$1, "IQ_OTHER_NON_OPER_EXP", F$1)*F14-CIQ($A$1, "IQ_INC_EQUITY", F$1)*F14</t>
        </r>
      </text>
    </comment>
    <comment ref="G10" authorId="0" shapeId="0" xr:uid="{EF4EE694-C419-4DDA-AB5C-4CD25A3BD74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14+CIQ($A$1, "IQ_INTEREST_EXP", G$1)*G14+CIQ($A$1, "IQ_OTHER_NON_OPER_EXP", G$1)*G14-CIQ($A$1, "IQ_INC_EQUITY", G$1)*G14</t>
        </r>
      </text>
    </comment>
    <comment ref="H10" authorId="0" shapeId="0" xr:uid="{0BF2D130-A5C3-41EE-9EBD-62B7C2131E9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14+CIQ($A$1, "IQ_INTEREST_EXP", H$1)*H14+CIQ($A$1, "IQ_OTHER_NON_OPER_EXP", H$1)*H14-CIQ($A$1, "IQ_INC_EQUITY", H$1)*H14</t>
        </r>
      </text>
    </comment>
    <comment ref="I10" authorId="0" shapeId="0" xr:uid="{94B53363-FC1F-4A46-A82A-7450DF735F1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14+CIQ($A$1, "IQ_INTEREST_EXP", I$1)*I14+CIQ($A$1, "IQ_OTHER_NON_OPER_EXP", I$1)*I14-CIQ($A$1, "IQ_INC_EQUITY", I$1)*I14</t>
        </r>
      </text>
    </comment>
    <comment ref="J10" authorId="0" shapeId="0" xr:uid="{684A3F33-7F6A-4F53-BF97-3EE5DEFEA8C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14+CIQ($A$1, "IQ_INTEREST_EXP", J$1)*J14+CIQ($A$1, "IQ_OTHER_NON_OPER_EXP", J$1)*J14-CIQ($A$1, "IQ_INC_EQUITY", J$1)*J14</t>
        </r>
      </text>
    </comment>
    <comment ref="K10" authorId="0" shapeId="0" xr:uid="{65D6C03B-4F47-4080-8A56-2FDA6F6EBFF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14+CIQ($A$1, "IQ_INTEREST_EXP", K$1)*K14+CIQ($A$1, "IQ_OTHER_NON_OPER_EXP", K$1)*K14-CIQ($A$1, "IQ_INC_EQUITY", K$1)*K14</t>
        </r>
      </text>
    </comment>
    <comment ref="L10" authorId="0" shapeId="0" xr:uid="{226B3BC7-0B5D-4E71-A1C1-C4D8C7B1BB6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14+CIQ($A$1, "IQ_INTEREST_EXP", L$1)*L14+CIQ($A$1, "IQ_OTHER_NON_OPER_EXP", L$1)*L14-CIQ($A$1, "IQ_INC_EQUITY", L$1)*L14</t>
        </r>
      </text>
    </comment>
    <comment ref="M10" authorId="0" shapeId="0" xr:uid="{F6260E85-685A-48D7-B3AF-7A551BCE525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14+CIQ($A$1, "IQ_INTEREST_EXP", M$1)*M14+CIQ($A$1, "IQ_OTHER_NON_OPER_EXP", M$1)*M14-CIQ($A$1, "IQ_INC_EQUITY", M$1)*M14</t>
        </r>
      </text>
    </comment>
    <comment ref="N10" authorId="0" shapeId="0" xr:uid="{22D0B3A4-3DF0-40BF-AA34-0D930EE8F5B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14+CIQ($A$1, "IQ_INTEREST_EXP", N$1)*N14+CIQ($A$1, "IQ_OTHER_NON_OPER_EXP", N$1)*N14-CIQ($A$1, "IQ_INC_EQUITY", N$1)*N14</t>
        </r>
      </text>
    </comment>
    <comment ref="O10" authorId="0" shapeId="0" xr:uid="{84E95F90-4811-4A71-92FB-27E528AE911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14+CIQ($A$1, "IQ_INTEREST_EXP", O$1)*O14+CIQ($A$1, "IQ_OTHER_NON_OPER_EXP", O$1)*O14-CIQ($A$1, "IQ_INC_EQUITY", O$1)*O14</t>
        </r>
      </text>
    </comment>
    <comment ref="P10" authorId="0" shapeId="0" xr:uid="{10C44C0A-FB77-454B-8169-6E7ABBA1CDB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14+CIQ($A$1, "IQ_INTEREST_EXP", P$1)*P14+CIQ($A$1, "IQ_OTHER_NON_OPER_EXP", P$1)*P14-CIQ($A$1, "IQ_INC_EQUITY", P$1)*P14</t>
        </r>
      </text>
    </comment>
    <comment ref="Q10" authorId="0" shapeId="0" xr:uid="{FA67E017-EC51-41E9-AF06-246320EF6E7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14+CIQ($A$1, "IQ_INTEREST_EXP", Q$1)*Q14+CIQ($A$1, "IQ_OTHER_NON_OPER_EXP", Q$1)*Q14-CIQ($A$1, "IQ_INC_EQUITY", Q$1)*Q14</t>
        </r>
      </text>
    </comment>
    <comment ref="R10" authorId="0" shapeId="0" xr:uid="{2F03BD18-91B8-4C5D-B195-D773BE10D04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14+CIQ($A$1, "IQ_INTEREST_EXP", R$1)*R14+CIQ($A$1, "IQ_OTHER_NON_OPER_EXP", R$1)*R14-CIQ($A$1, "IQ_INC_EQUITY", R$1)*R14</t>
        </r>
      </text>
    </comment>
    <comment ref="S10" authorId="0" shapeId="0" xr:uid="{9B77FBA4-7214-4BD4-968F-D1FD262ED55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14+CIQ($A$1, "IQ_INTEREST_EXP", S$1)*S14+CIQ($A$1, "IQ_OTHER_NON_OPER_EXP", S$1)*S14-CIQ($A$1, "IQ_INC_EQUITY", S$1)*S14</t>
        </r>
      </text>
    </comment>
    <comment ref="T10" authorId="0" shapeId="0" xr:uid="{05120843-1D19-472A-A434-F6870E25F59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14+CIQ($A$1, "IQ_INTEREST_EXP", T$1)*T14+CIQ($A$1, "IQ_OTHER_NON_OPER_EXP", T$1)*T14-CIQ($A$1, "IQ_INC_EQUITY", T$1)*T14</t>
        </r>
      </text>
    </comment>
    <comment ref="U10" authorId="0" shapeId="0" xr:uid="{CE1A1920-6C55-4E56-8E30-7C0E785C149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14+CIQ($A$1, "IQ_INTEREST_EXP", U$1)*U14+CIQ($A$1, "IQ_OTHER_NON_OPER_EXP", U$1)*U14-CIQ($A$1, "IQ_INC_EQUITY", U$1)*U14</t>
        </r>
      </text>
    </comment>
    <comment ref="C11" authorId="0" shapeId="0" xr:uid="{10931834-3032-4D86-B382-33BEC4FA49C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1" authorId="0" shapeId="0" xr:uid="{8092EADC-7AD4-4E7B-ABCF-EAAF8E54F43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1" authorId="0" shapeId="0" xr:uid="{0BD1ADBB-CC15-4F9B-8D26-044B304C813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1" authorId="0" shapeId="0" xr:uid="{47953647-E19C-41DD-9BB2-4852C85E85F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1" authorId="0" shapeId="0" xr:uid="{89B7F3B4-D835-441E-89ED-DDA732DBD90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1" authorId="0" shapeId="0" xr:uid="{231F4640-5989-48D9-A7CB-43757E61CD6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1" authorId="0" shapeId="0" xr:uid="{72143CB4-21B0-43E2-AC9E-BD10F9C2CBE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1" authorId="0" shapeId="0" xr:uid="{3A796BA0-3C1B-4CBE-9221-C098FB3E50E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1" authorId="0" shapeId="0" xr:uid="{CA27E6DA-FBA1-4F75-BE5A-F3334ABD175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1" authorId="0" shapeId="0" xr:uid="{B3B57D14-34E3-462E-B8BC-44BDC3752D0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1" authorId="0" shapeId="0" xr:uid="{99DEB8F7-609A-4EF7-9B59-3EFB411DB73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1" authorId="0" shapeId="0" xr:uid="{51F2E8E5-DE1B-4437-8922-7317A95050E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1" authorId="0" shapeId="0" xr:uid="{C015BD96-96F1-43E0-869B-17070C6D208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1" authorId="0" shapeId="0" xr:uid="{3AF6566E-5C9C-422F-BE27-70C9C10C7A7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1" authorId="0" shapeId="0" xr:uid="{A035A2F9-5AE6-4C26-8817-E7CA6371B97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1" authorId="0" shapeId="0" xr:uid="{5E66E411-969F-468F-AB70-EA7FDB9549E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1" authorId="0" shapeId="0" xr:uid="{7BCD0C5E-E5E4-4962-8B51-7D2E2815C63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1" authorId="0" shapeId="0" xr:uid="{E4390B43-9C7E-4498-A3F9-FB32D10F97F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1" authorId="0" shapeId="0" xr:uid="{7D25BC28-4E0B-4252-8097-2A282540F07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CDCC385D-64D2-4E5A-B061-F8E9DFF7B72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45EB9AA2-CD5D-4BAA-A1EB-3173872CB8B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4A00D143-E006-47D8-A956-66FE50CA81D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33C21A3B-4E2A-4E89-867A-17E8423B58F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85356563-2F29-4501-B8E0-BB008BDAE24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443A3030-1827-4776-90BA-E1CAD88C404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50EA32E3-A08D-4578-9792-5032640B106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49BFC14E-45E3-4846-8106-E603E6FD698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751B094C-834A-4D2C-A590-F8FDD08D042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46284CA9-4444-4902-8615-1603587BE42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42489C29-251A-407E-89AE-A301B0DAAB5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CE6EC89C-AC08-4068-B4F5-387F7F97F8E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5C17D17B-E8A6-4F0A-AF1F-EE157F46E65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4A6A0DD0-6C1E-4A3B-972D-315E8BC2FF7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3343CC0B-32C2-4F05-B05A-655867E80F3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174320EA-5DEA-4A40-988C-230CC6C6B86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485B7876-E9F7-4D99-8D85-774F159C3A2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574A3524-F4A5-4C36-8103-129F9C71976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B308D876-B41C-43EB-BF66-7F64FA34CE7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278C4278-6C77-4980-9119-6DA388EFEF5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E17" authorId="0" shapeId="0" xr:uid="{D3423692-0834-44DE-AC15-69ABCECC207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F17" authorId="0" shapeId="0" xr:uid="{DAFDAAC5-2904-4096-AB52-3DAD804B22F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G17" authorId="0" shapeId="0" xr:uid="{48E27B64-9604-46DE-837C-2CD308625B3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H17" authorId="0" shapeId="0" xr:uid="{FEDD649C-2FAB-425D-9FC7-72533B888C4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I17" authorId="0" shapeId="0" xr:uid="{2825CC3E-02B6-428B-91D2-501BA70D8C0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J17" authorId="0" shapeId="0" xr:uid="{DDF7F081-9C78-4204-8C58-59FCF001714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K17" authorId="0" shapeId="0" xr:uid="{29AB76EC-63D8-483A-B182-C83E8C652C6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L17" authorId="0" shapeId="0" xr:uid="{E21AD860-093D-42EF-9815-3376A943ADB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M17" authorId="0" shapeId="0" xr:uid="{44449D12-E91B-4C12-AB83-6623C69CD97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N17" authorId="0" shapeId="0" xr:uid="{E5CF32B4-9191-48C5-A839-7B6F8A6A918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O17" authorId="0" shapeId="0" xr:uid="{146EB337-440B-484A-946B-0CE4065E40D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P17" authorId="0" shapeId="0" xr:uid="{3D124F27-EAA1-43C8-AFE3-9B899E630BF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Q17" authorId="0" shapeId="0" xr:uid="{912282DA-898B-4CF4-AF41-5200B285C05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R17" authorId="0" shapeId="0" xr:uid="{29899307-F44C-4CA2-8BD2-CD1BB59E6C8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S17" authorId="0" shapeId="0" xr:uid="{BE5B1399-2C2B-4487-8326-0C9C8E22E16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T17" authorId="0" shapeId="0" xr:uid="{CDFF6118-A286-4693-B094-9EF3D4B4B3E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U17" authorId="0" shapeId="0" xr:uid="{BB2D28DF-62DA-431F-842E-3DDD8EA719A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D18" authorId="0" shapeId="0" xr:uid="{41C13A75-CD11-4DCC-B55C-8452F92A90F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E18" authorId="0" shapeId="0" xr:uid="{83923FB8-0031-420C-BCAD-21EBC4F1496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F18" authorId="0" shapeId="0" xr:uid="{69FCFFAF-C419-4348-BAD4-51AA98AC795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G18" authorId="0" shapeId="0" xr:uid="{BD0E738C-0560-4412-8FDC-D94A5BB9F39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H18" authorId="0" shapeId="0" xr:uid="{0825AF50-8DD9-4C8A-8288-BD036CA4B02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I18" authorId="0" shapeId="0" xr:uid="{AC96D4A0-1264-41E7-94D7-473B5FFCEB7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J18" authorId="0" shapeId="0" xr:uid="{8B160DBD-D460-466D-977D-1B5FB54CB20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K18" authorId="0" shapeId="0" xr:uid="{CC22FBC6-DEC2-4485-9F1F-61760BC2D20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L18" authorId="0" shapeId="0" xr:uid="{30B326D5-F49C-4257-BB52-28421DE80C3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M18" authorId="0" shapeId="0" xr:uid="{95684E35-3AA8-4831-BB42-0B609F8F9D7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N18" authorId="0" shapeId="0" xr:uid="{568D24FA-ED85-4FE9-965E-E206DE6A326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O18" authorId="0" shapeId="0" xr:uid="{BB58BCF0-72C8-48EF-82F3-5FF19396426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P18" authorId="0" shapeId="0" xr:uid="{1908C106-71F1-408E-AFDC-8FB9F764EAE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Q18" authorId="0" shapeId="0" xr:uid="{151532E2-21BA-4176-B57B-24AC15DBEE4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R18" authorId="0" shapeId="0" xr:uid="{68F73F63-DC81-4C4D-976D-3E088B78799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S18" authorId="0" shapeId="0" xr:uid="{900D10CE-D86C-496B-9D2F-64B1C3A0699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T18" authorId="0" shapeId="0" xr:uid="{A47170FE-8CE9-4123-B5A7-006790D6B6B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U18" authorId="0" shapeId="0" xr:uid="{EE6AE4F3-FD90-4D06-A451-B952AF25BDF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D19" authorId="0" shapeId="0" xr:uid="{7D9474A3-442D-4E45-A67E-119DFC18D3D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E19" authorId="0" shapeId="0" xr:uid="{E3C06361-E5C8-45AA-9995-4D95FDC7248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F19" authorId="0" shapeId="0" xr:uid="{2BBB9D13-3152-4888-A248-40BC56A7A1F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G19" authorId="0" shapeId="0" xr:uid="{51A63B50-0B14-4C6F-BB7F-3DC7CBD98DB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H19" authorId="0" shapeId="0" xr:uid="{66FCD448-F7A1-4FCE-9936-0B5EF1FCE89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I19" authorId="0" shapeId="0" xr:uid="{D31FF9A2-7555-4E5E-A538-37546D3E426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J19" authorId="0" shapeId="0" xr:uid="{3546E46A-0247-4273-A15C-41BC8FBF3FE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K19" authorId="0" shapeId="0" xr:uid="{0E27F0B9-9F2E-4E54-8F67-AF29851043F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L19" authorId="0" shapeId="0" xr:uid="{46E48F42-A402-4973-A806-FEF7D2FDAA7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M19" authorId="0" shapeId="0" xr:uid="{446969E4-DF5B-4945-9D31-C0C504DB185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N19" authorId="0" shapeId="0" xr:uid="{591BD7D4-29B2-4824-87F1-ADAE537468D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O19" authorId="0" shapeId="0" xr:uid="{98F16EBD-C279-41A9-BB41-8FE7DF054C6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P19" authorId="0" shapeId="0" xr:uid="{12BC8096-CA64-4552-BF33-49D5F6C79E6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Q19" authorId="0" shapeId="0" xr:uid="{1F86C608-B96F-485C-ADCC-D01FFAABD88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R19" authorId="0" shapeId="0" xr:uid="{D43FC729-3ED3-4B3A-B9EE-2CAAABDF173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S19" authorId="0" shapeId="0" xr:uid="{BD800507-CD3C-42F2-BA1D-21D6FF930B5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T19" authorId="0" shapeId="0" xr:uid="{B300EB16-85AD-45C2-BF19-679AE051D18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U19" authorId="0" shapeId="0" xr:uid="{9046898E-70FA-40FE-803B-9CC65C20F83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D23" authorId="0" shapeId="0" xr:uid="{30EBCDCA-B5AF-4DB3-88F2-323F4F604ECC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C3, , "^N225", "JPY", "H")*0.667+0.333</t>
        </r>
      </text>
    </comment>
    <comment ref="E23" authorId="0" shapeId="0" xr:uid="{46CD922B-DB2F-4C71-AA8D-6D84D057944B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D3, , "^N225", "JPY", "H")*0.667+0.333</t>
        </r>
      </text>
    </comment>
    <comment ref="F23" authorId="0" shapeId="0" xr:uid="{F4582CC8-6E53-4643-9875-21DEA58850E6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E3, , "^N225", "JPY", "H")*0.667+0.333</t>
        </r>
      </text>
    </comment>
    <comment ref="G23" authorId="0" shapeId="0" xr:uid="{174CAF39-FC6D-42FB-8EA2-5790F5963595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F3, , "^N225", "JPY", "H")*0.667+0.333</t>
        </r>
      </text>
    </comment>
    <comment ref="H23" authorId="0" shapeId="0" xr:uid="{97763BC6-6106-49E9-AEE4-D5FBC80F8075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G3, , "^N225", "JPY", "H")*0.667+0.333</t>
        </r>
      </text>
    </comment>
    <comment ref="I23" authorId="0" shapeId="0" xr:uid="{ED1D8EED-23DA-421E-968B-3C987712CE44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H3, , "^N225", "JPY", "H")*0.667+0.333</t>
        </r>
      </text>
    </comment>
    <comment ref="J23" authorId="0" shapeId="0" xr:uid="{0975A3A9-F03B-41F2-BF35-2AD647623973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I3, , "^N225", "JPY", "H")*0.667+0.333</t>
        </r>
      </text>
    </comment>
    <comment ref="K23" authorId="0" shapeId="0" xr:uid="{A5290F5C-61D2-4520-B45F-BDFBE21131D7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J3, , "^N225", "JPY", "H")*0.667+0.333</t>
        </r>
      </text>
    </comment>
    <comment ref="L23" authorId="0" shapeId="0" xr:uid="{F6C9A72E-AB4E-4832-B898-BA0BA8DA938C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K3, , "^N225", "JPY", "H")*0.667+0.333</t>
        </r>
      </text>
    </comment>
    <comment ref="M23" authorId="0" shapeId="0" xr:uid="{9B898AA5-BE38-400C-8E2E-5C890BC8424C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L3, , "^N225", "JPY", "H")*0.667+0.333</t>
        </r>
      </text>
    </comment>
    <comment ref="N23" authorId="0" shapeId="0" xr:uid="{0AA6AF56-8B90-4BAB-8DCE-3ED64836E3AD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M3, , "^N225", "JPY", "H")*0.667+0.333</t>
        </r>
      </text>
    </comment>
    <comment ref="O23" authorId="0" shapeId="0" xr:uid="{A4EACCD4-D62A-43D2-96EF-4AB5F132EC1D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N3, , "^N225", "JPY", "H")*0.667+0.333</t>
        </r>
      </text>
    </comment>
    <comment ref="P23" authorId="0" shapeId="0" xr:uid="{CCEFBE15-57AE-4544-BF6F-F18F6C9BAA81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O3, , "^N225", "JPY", "H")*0.667+0.333</t>
        </r>
      </text>
    </comment>
    <comment ref="Q23" authorId="0" shapeId="0" xr:uid="{A839DA0B-C903-4CB9-ADBC-05B7A5A6CC08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P3, , "^N225", "JPY", "H")*0.667+0.333</t>
        </r>
      </text>
    </comment>
    <comment ref="R23" authorId="0" shapeId="0" xr:uid="{EF415360-285C-4B43-8E3A-4D790B19F9B3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Q3, , "^N225", "JPY", "H")*0.667+0.333</t>
        </r>
      </text>
    </comment>
    <comment ref="S23" authorId="0" shapeId="0" xr:uid="{FDDE39F9-A801-47B3-BD32-BB7C9B8AFFCC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R3, , "^N225", "JPY", "H")*0.667+0.333</t>
        </r>
      </text>
    </comment>
    <comment ref="T23" authorId="0" shapeId="0" xr:uid="{4575DEC2-3D82-4AF1-9260-D6AF45032BB4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S3, , "^N225", "JPY", "H")*0.667+0.333</t>
        </r>
      </text>
    </comment>
    <comment ref="U23" authorId="0" shapeId="0" xr:uid="{A336BE6D-0ACE-44D3-84D4-428073ABE7D0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T3, , "^N225", "JPY", "H")*0.667+0.333</t>
        </r>
      </text>
    </comment>
    <comment ref="D26" authorId="0" shapeId="0" xr:uid="{EEB82FCC-8076-4AC0-94B6-0D0BE5C1323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E26" authorId="0" shapeId="0" xr:uid="{119017C6-E550-4D20-A5F9-2D05FE4171A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F26" authorId="0" shapeId="0" xr:uid="{ABAB68C5-48A7-4928-BBAC-0B4A71E044DA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G26" authorId="0" shapeId="0" xr:uid="{6FCF55FD-AB85-45D4-B5E3-D7D63C2758A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H26" authorId="0" shapeId="0" xr:uid="{422B819A-8BBB-4CC9-ABAD-965CD613CB7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I26" authorId="0" shapeId="0" xr:uid="{7D024B77-A6B3-4A9E-9A71-74B6B470E87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J26" authorId="0" shapeId="0" xr:uid="{E039CB88-CEF1-4BB3-A48F-36A1A4D0F6CD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K26" authorId="0" shapeId="0" xr:uid="{4316B84E-0DDF-4661-A971-BF364992F0F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L26" authorId="0" shapeId="0" xr:uid="{E86E127C-420E-46A3-AE7C-F302609F324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M26" authorId="0" shapeId="0" xr:uid="{77B92E58-DD85-47BE-A5D0-3A52DEE04C6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N26" authorId="0" shapeId="0" xr:uid="{5A9D0A46-45D1-4294-A78B-D67B94E0156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O26" authorId="0" shapeId="0" xr:uid="{213F85C4-7B69-442F-BD25-EFBAA870A15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P26" authorId="0" shapeId="0" xr:uid="{1F99885B-D6F1-4D35-9325-D052DB99342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Q26" authorId="0" shapeId="0" xr:uid="{6B4CB7A6-0782-4B2F-9E13-BEF6CB2B518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R26" authorId="0" shapeId="0" xr:uid="{244B8A07-3562-4690-9D0A-2814E8B4B22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S26" authorId="0" shapeId="0" xr:uid="{A54133D6-A442-4BC6-811A-CC3CC515787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D30" authorId="0" shapeId="0" xr:uid="{874609D9-48FD-4DC7-8E49-F29F165D701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E30" authorId="0" shapeId="0" xr:uid="{7CBB57DE-725C-4281-BF31-AEBE9796C30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F30" authorId="0" shapeId="0" xr:uid="{5B60AD6C-085C-443F-9039-C18B423F20B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G30" authorId="0" shapeId="0" xr:uid="{3D441452-5E22-4B90-B36F-F37890C2418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H30" authorId="0" shapeId="0" xr:uid="{BBE6B1A8-FB02-4C08-B603-CA01BF7DF8A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I30" authorId="0" shapeId="0" xr:uid="{05F485DA-8D83-4237-AFEC-9C5312B92EE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J30" authorId="0" shapeId="0" xr:uid="{60977741-AFCB-4EB7-9BED-EB94B00D044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K30" authorId="0" shapeId="0" xr:uid="{7D25A196-66AA-4A79-9E4A-D8A3D6E2BEB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L30" authorId="0" shapeId="0" xr:uid="{8E6EF3E8-5548-4C90-936F-97EDD9467DE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M30" authorId="0" shapeId="0" xr:uid="{A9D84F52-B062-47AF-A457-E4F7D7FD32E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N30" authorId="0" shapeId="0" xr:uid="{6AB307E4-5227-440A-9781-2A72D553553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O30" authorId="0" shapeId="0" xr:uid="{036808C3-E6F2-49C3-AE13-6EE070C10EC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P30" authorId="0" shapeId="0" xr:uid="{DBCE3910-EE78-4AA1-AA56-350269DF9CC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Q30" authorId="0" shapeId="0" xr:uid="{AEB659D5-0303-430C-A765-6E9F6CEB3A4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R30" authorId="0" shapeId="0" xr:uid="{47F827E2-E053-4EB2-BC48-2FC9FE7DDC7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S30" authorId="0" shapeId="0" xr:uid="{E6FC5AA2-D573-41E7-BBC0-2F90B5C2295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D31" authorId="0" shapeId="0" xr:uid="{7BBB07D9-8C7F-427F-978A-64DFA14017C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E31" authorId="0" shapeId="0" xr:uid="{D2610607-74BA-4C06-A7B1-2333B81837D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F31" authorId="0" shapeId="0" xr:uid="{C1E04FBB-94AC-4102-B1D1-81AD73DDEB9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G31" authorId="0" shapeId="0" xr:uid="{A5B31F74-94DC-4C28-BEA7-9B92D3A0852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H31" authorId="0" shapeId="0" xr:uid="{084B0C55-3589-4F94-98A5-569CDB1446D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I31" authorId="0" shapeId="0" xr:uid="{A2032107-1D50-40DA-8105-C1FA5D21E75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J31" authorId="0" shapeId="0" xr:uid="{FFE99271-7C36-43AD-8DF8-351B37D38DF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K31" authorId="0" shapeId="0" xr:uid="{B413DB14-E5BC-4AFF-909D-7D593C1468C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L31" authorId="0" shapeId="0" xr:uid="{A52BEA7C-B14A-481A-9012-A0004051A6A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M31" authorId="0" shapeId="0" xr:uid="{09E97F7F-30A6-4117-AED3-5D3233D9CF6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N31" authorId="0" shapeId="0" xr:uid="{BE1F9247-D048-4939-B9D5-E85A8A6747E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O31" authorId="0" shapeId="0" xr:uid="{E15F77D6-B736-413C-A011-0B34B0B8807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P31" authorId="0" shapeId="0" xr:uid="{F5B5D67A-BAEA-49B3-90BE-5624EA2B493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Q31" authorId="0" shapeId="0" xr:uid="{DE28C4B3-3411-431A-8FFC-7DE4E3E4D19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R31" authorId="0" shapeId="0" xr:uid="{52FB613C-0624-4D13-97FD-AE64CA42841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S31" authorId="0" shapeId="0" xr:uid="{C17D8840-6069-42AC-A683-358AB522334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T31" authorId="0" shapeId="0" xr:uid="{FF1637E9-8DD0-4E8A-99DD-6EA524AFE27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U31" authorId="0" shapeId="0" xr:uid="{0FA7CAC3-6BA2-4CE6-A489-88F5E62D2C1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D32" authorId="0" shapeId="0" xr:uid="{896DCC7D-3AD3-47B9-973D-FE3A5DEC720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CD2A8994-4C57-4ED1-B62F-124A5E5417F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F4A59DAA-569D-4B14-8E4D-03436374181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187FD407-5160-4889-9B53-557C6CDA936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0473A6ED-23E8-4BF1-8391-205AA81C9E2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813781A9-38BE-4D23-865E-4C12F5819E9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67A536A7-6150-4659-B5B5-41F57D14CAA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E5AB0A74-6ABB-4EEF-B0C9-6B19FFF00B4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EEC994CD-CB31-43B3-A00A-6B907BAF761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6CC5D4B2-7ED2-4384-BE6D-46BDC8B8A88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4944DFDB-E525-4232-825A-963131E47DC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BC98FAA0-BD41-4048-81AC-082D33EB37F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76A8D0A5-2A5C-4945-AD74-BF277434579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AA45971D-4EDD-4698-9C8E-18B393C1B8E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EA73D960-066B-4AA9-A501-DCC3243283E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BB99592B-1B78-4EE3-8BDB-58ACB7C0C26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DC11DAF5-963D-4141-96C0-57398E528A4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DC653910-C19C-424E-8F47-85700A3AB87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4E77F1CE-1947-4723-B5A2-3C4AE65AEA6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1CB7642B-B0EA-4211-982C-BAA987A9854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41926B61-2E9C-467D-BA49-E74E4A870AB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A5FF058D-A95F-4AA0-947F-D8C1EAD30E6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4DE833A4-B4F1-4302-90D8-5C97041F1B0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D8ABEDA2-9536-4266-BC0B-D3EBBE6448E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763706CB-9307-4377-85B7-84A27AC804C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811B8C2F-B3B1-4AD4-8955-59B232CD7FA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5EF3F292-1842-4D95-A464-84B9F1DD7F1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15DD41CF-2A76-471A-ACA8-FB37189056E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8A4B5C2E-B5D5-4B51-9801-CF1F4DE482B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4BB1B4B6-2602-46C7-BAD4-52FFCEA1B5E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091A1F74-EBD4-4029-B0E4-2DCFEBDB298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562B561D-2849-4A74-AD6B-F18911DE9AA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4EB12F82-8392-40A7-BEAD-1623B62F142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28561C85-41A5-44BF-B499-72804272423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74A59799-0AD8-4121-89DF-DB7C33395C8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897CCC2D-D06F-4AA3-9677-04C430A8175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3" authorId="0" shapeId="0" xr:uid="{06E4DDDC-9500-4D05-A558-2832BD10B104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C$51)</t>
        </r>
      </text>
    </comment>
    <comment ref="D53" authorId="0" shapeId="0" xr:uid="{C6897FE1-4952-4B16-A0F0-23D4C8669B20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D$51)</t>
        </r>
      </text>
    </comment>
    <comment ref="E53" authorId="0" shapeId="0" xr:uid="{77AB6DD7-859E-424D-99EB-2FEFD522EE3D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E$51)</t>
        </r>
      </text>
    </comment>
    <comment ref="F53" authorId="0" shapeId="0" xr:uid="{D1012278-D6FE-48CB-A0EF-E1810FE4B72D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F$51)</t>
        </r>
      </text>
    </comment>
    <comment ref="G53" authorId="0" shapeId="0" xr:uid="{5D19363C-7499-4D05-9A71-5E70957EA92D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G$51)</t>
        </r>
      </text>
    </comment>
    <comment ref="H53" authorId="0" shapeId="0" xr:uid="{8A0FD842-D187-457E-9EBD-44E67D98AD6E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H$51)</t>
        </r>
      </text>
    </comment>
    <comment ref="I53" authorId="0" shapeId="0" xr:uid="{5D572F50-16EB-43A1-9C42-1EB8FC14C977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I$51)</t>
        </r>
      </text>
    </comment>
    <comment ref="J53" authorId="0" shapeId="0" xr:uid="{CCD4380B-D474-4DEC-88C1-33B75B0007BA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J$51)</t>
        </r>
      </text>
    </comment>
    <comment ref="K53" authorId="0" shapeId="0" xr:uid="{42F7918C-DB22-49E9-87D0-4F37EDA033FF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K$51)</t>
        </r>
      </text>
    </comment>
    <comment ref="L53" authorId="0" shapeId="0" xr:uid="{14D930CF-8BD9-48B3-8C94-948E0187C8A9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L$51)</t>
        </r>
      </text>
    </comment>
    <comment ref="M53" authorId="0" shapeId="0" xr:uid="{851307C0-6E1D-42BC-A53A-FE9E7E1EF310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M$51)</t>
        </r>
      </text>
    </comment>
    <comment ref="N53" authorId="0" shapeId="0" xr:uid="{B7C687BE-7F4A-4623-83CE-E3DC3AD07871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N$51)</t>
        </r>
      </text>
    </comment>
    <comment ref="O53" authorId="0" shapeId="0" xr:uid="{73ABAF33-52BB-404D-ACB0-9C3E9F636762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O$51)</t>
        </r>
      </text>
    </comment>
    <comment ref="P53" authorId="0" shapeId="0" xr:uid="{7C84FD74-C634-4BE3-A7DB-AB1A4211ADB2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P$51)</t>
        </r>
      </text>
    </comment>
    <comment ref="Q53" authorId="0" shapeId="0" xr:uid="{648160A0-555C-4C0F-9004-61DAAF133751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Q$51)</t>
        </r>
      </text>
    </comment>
    <comment ref="R53" authorId="0" shapeId="0" xr:uid="{AAD7D7D1-F828-43F9-AC00-95EAA916848B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R$51)</t>
        </r>
      </text>
    </comment>
    <comment ref="S53" authorId="0" shapeId="0" xr:uid="{2DAEF6D3-8806-44C5-924B-4C31A4665D59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S$51)</t>
        </r>
      </text>
    </comment>
    <comment ref="T53" authorId="0" shapeId="0" xr:uid="{333BFDC6-42FB-44ED-AEBA-7ECB09A64C68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T$51)</t>
        </r>
      </text>
    </comment>
    <comment ref="U53" authorId="0" shapeId="0" xr:uid="{42DE9646-ADB6-4271-B435-3F3FA9871A5F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U$51)</t>
        </r>
      </text>
    </comment>
    <comment ref="C56" authorId="0" shapeId="0" xr:uid="{5BFBEFD4-0516-40AC-9737-C07EAB12AB9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C$51)</t>
        </r>
      </text>
    </comment>
    <comment ref="D56" authorId="0" shapeId="0" xr:uid="{8F723247-2010-4C03-B2D2-168A5BA1E72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D$51)</t>
        </r>
      </text>
    </comment>
    <comment ref="E56" authorId="0" shapeId="0" xr:uid="{C7E2E487-2400-4D55-BE0A-6A54F824748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E$51)</t>
        </r>
      </text>
    </comment>
    <comment ref="F56" authorId="0" shapeId="0" xr:uid="{DAF50AFA-4EEB-40BF-B9CD-B45C57F26C5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F$51)</t>
        </r>
      </text>
    </comment>
    <comment ref="G56" authorId="0" shapeId="0" xr:uid="{DCF49C6C-E979-4CAE-9E0E-393A01A718E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G$51)</t>
        </r>
      </text>
    </comment>
    <comment ref="H56" authorId="0" shapeId="0" xr:uid="{5F13E23E-1F07-41BB-9DA8-89D51EB3E91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H$51)</t>
        </r>
      </text>
    </comment>
    <comment ref="I56" authorId="0" shapeId="0" xr:uid="{D6EE8CE8-1DEB-4EC1-AB32-F261BB4BAD1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I$51)</t>
        </r>
      </text>
    </comment>
    <comment ref="J56" authorId="0" shapeId="0" xr:uid="{30A1013B-AF0E-45F4-A420-23A5A600AB7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J$51)</t>
        </r>
      </text>
    </comment>
    <comment ref="K56" authorId="0" shapeId="0" xr:uid="{AE263AB6-C72F-4DB5-9C6C-C0077621ACE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K$51)</t>
        </r>
      </text>
    </comment>
    <comment ref="L56" authorId="0" shapeId="0" xr:uid="{EAB2C25C-824D-4550-9C06-057BFB84516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L$51)</t>
        </r>
      </text>
    </comment>
    <comment ref="M56" authorId="0" shapeId="0" xr:uid="{267E5635-CCBE-4D5C-B484-274CC85FFEA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M$51)</t>
        </r>
      </text>
    </comment>
    <comment ref="N56" authorId="0" shapeId="0" xr:uid="{15C4D96D-86A7-47D8-A62A-ADF8D757116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N$51)</t>
        </r>
      </text>
    </comment>
    <comment ref="O56" authorId="0" shapeId="0" xr:uid="{0539A56E-3C98-4D54-B1E9-C494FFE6B40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O$51)</t>
        </r>
      </text>
    </comment>
    <comment ref="P56" authorId="0" shapeId="0" xr:uid="{00D07447-DEBE-4FBA-83BA-E0431515474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P$51)</t>
        </r>
      </text>
    </comment>
    <comment ref="Q56" authorId="0" shapeId="0" xr:uid="{445E56C4-8208-4B36-834B-4BF61986E94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Q$51)</t>
        </r>
      </text>
    </comment>
    <comment ref="R56" authorId="0" shapeId="0" xr:uid="{897F6D13-5872-4DB6-89C1-D709D5CB6B5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R$51)</t>
        </r>
      </text>
    </comment>
    <comment ref="S56" authorId="0" shapeId="0" xr:uid="{56408887-B291-4EF4-B7EA-9D7360055FE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S$51)</t>
        </r>
      </text>
    </comment>
    <comment ref="T56" authorId="0" shapeId="0" xr:uid="{B53161EB-78CE-4715-B91F-4F4E58D89B8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T$51)</t>
        </r>
      </text>
    </comment>
    <comment ref="U56" authorId="0" shapeId="0" xr:uid="{B0E18C60-03E7-44FD-9B4F-ADFB9F4AF90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U$51)</t>
        </r>
      </text>
    </comment>
    <comment ref="C57" authorId="0" shapeId="0" xr:uid="{E5CACE1E-6446-4A9E-9025-0AF55C7CBB10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C$51)</t>
        </r>
      </text>
    </comment>
    <comment ref="D57" authorId="0" shapeId="0" xr:uid="{5489CBDB-649B-43E5-BB71-C49E733D8A8D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D$51)</t>
        </r>
      </text>
    </comment>
    <comment ref="E57" authorId="0" shapeId="0" xr:uid="{03AD5BD2-6ECA-48A6-BD29-3BB4611B271E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E$51)</t>
        </r>
      </text>
    </comment>
    <comment ref="F57" authorId="0" shapeId="0" xr:uid="{F870AD86-0BFA-41CB-BEEA-221945D67591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F$51)</t>
        </r>
      </text>
    </comment>
    <comment ref="G57" authorId="0" shapeId="0" xr:uid="{9383EEFB-AB92-45D8-B994-FEEDD8D92621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G$51)</t>
        </r>
      </text>
    </comment>
    <comment ref="H57" authorId="0" shapeId="0" xr:uid="{4887E33D-2217-488B-AA66-279AB2563E93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H$51)</t>
        </r>
      </text>
    </comment>
    <comment ref="I57" authorId="0" shapeId="0" xr:uid="{80C3F79D-DD89-4B07-9866-8AE481343147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I$51)</t>
        </r>
      </text>
    </comment>
    <comment ref="J57" authorId="0" shapeId="0" xr:uid="{1C5AC0DD-9046-45F4-A157-B0FE0E250528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J$51)</t>
        </r>
      </text>
    </comment>
    <comment ref="K57" authorId="0" shapeId="0" xr:uid="{FC3CA24C-897F-46E9-83AA-82777EAB830A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K$51)</t>
        </r>
      </text>
    </comment>
    <comment ref="L57" authorId="0" shapeId="0" xr:uid="{E7014362-DFFC-4171-8251-064FF7A51418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L$51)</t>
        </r>
      </text>
    </comment>
    <comment ref="M57" authorId="0" shapeId="0" xr:uid="{0FB2D72B-476D-499C-8A9A-6764ED0D0A9A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M$51)</t>
        </r>
      </text>
    </comment>
    <comment ref="N57" authorId="0" shapeId="0" xr:uid="{F1AECBDD-690B-494F-8773-13B68158C7E4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N$51)</t>
        </r>
      </text>
    </comment>
    <comment ref="O57" authorId="0" shapeId="0" xr:uid="{DEB7FADC-2196-416A-BE1B-367D03461334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O$51)</t>
        </r>
      </text>
    </comment>
    <comment ref="P57" authorId="0" shapeId="0" xr:uid="{B73E2BA0-93ED-42CB-82A6-8811CDFF26AB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P$51)</t>
        </r>
      </text>
    </comment>
    <comment ref="Q57" authorId="0" shapeId="0" xr:uid="{151D6C41-A8EE-4CF4-8813-7816DA109AE6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Q$51)</t>
        </r>
      </text>
    </comment>
    <comment ref="R57" authorId="0" shapeId="0" xr:uid="{4FAA95EE-99EE-4C31-9EB8-C25BF20E6BD8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R$51)</t>
        </r>
      </text>
    </comment>
    <comment ref="S57" authorId="0" shapeId="0" xr:uid="{46D0FD69-08BD-48BA-826D-C9D644C50DD6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S$51)</t>
        </r>
      </text>
    </comment>
    <comment ref="T57" authorId="0" shapeId="0" xr:uid="{E6B934F5-6E7B-4F7F-881F-DAFBC3AF7855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T$51)</t>
        </r>
      </text>
    </comment>
    <comment ref="U57" authorId="0" shapeId="0" xr:uid="{26068A35-7430-4A0E-BF16-DB8DBB3D9F86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U$51)</t>
        </r>
      </text>
    </comment>
    <comment ref="C58" authorId="0" shapeId="0" xr:uid="{064AAD08-31A7-48FB-8B4A-3FD0CE1D69D1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C$51)</t>
        </r>
      </text>
    </comment>
    <comment ref="D58" authorId="0" shapeId="0" xr:uid="{B7844949-FB0C-4637-B696-2CE880FA7B14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D$51)</t>
        </r>
      </text>
    </comment>
    <comment ref="E58" authorId="0" shapeId="0" xr:uid="{3018FFC0-8878-4499-8EDA-BCCE0F06D3EC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E$51)</t>
        </r>
      </text>
    </comment>
    <comment ref="F58" authorId="0" shapeId="0" xr:uid="{2933EEB1-4F89-4C3F-BD95-17F205B5AA8A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F$51)</t>
        </r>
      </text>
    </comment>
    <comment ref="G58" authorId="0" shapeId="0" xr:uid="{454F2063-6978-4D82-89F8-F55224EA069D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G$51)</t>
        </r>
      </text>
    </comment>
    <comment ref="H58" authorId="0" shapeId="0" xr:uid="{92649B0C-C21A-4310-8814-3D9144F40D3A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H$51)</t>
        </r>
      </text>
    </comment>
    <comment ref="I58" authorId="0" shapeId="0" xr:uid="{2B62E2D7-DFFF-4F10-8AF1-EDD9041BBD40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I$51)</t>
        </r>
      </text>
    </comment>
    <comment ref="J58" authorId="0" shapeId="0" xr:uid="{37A1E225-86D1-491D-8BE5-20EE6676EA97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J$51)</t>
        </r>
      </text>
    </comment>
    <comment ref="K58" authorId="0" shapeId="0" xr:uid="{2496436E-CEB5-4E1A-A64D-86F079009565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K$51)</t>
        </r>
      </text>
    </comment>
    <comment ref="L58" authorId="0" shapeId="0" xr:uid="{4FCEE334-9E54-48D3-BFF0-DCFB54F4B52C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L$51)</t>
        </r>
      </text>
    </comment>
    <comment ref="M58" authorId="0" shapeId="0" xr:uid="{DD60C0B9-BEC7-4FD3-82FF-28F1D09B4C05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M$51)</t>
        </r>
      </text>
    </comment>
    <comment ref="N58" authorId="0" shapeId="0" xr:uid="{BB51004F-1192-412C-B5C1-28A6D9233E73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N$51)</t>
        </r>
      </text>
    </comment>
    <comment ref="O58" authorId="0" shapeId="0" xr:uid="{C032BFD2-F26D-4E5C-BBA6-8306538C29A6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O$51)</t>
        </r>
      </text>
    </comment>
    <comment ref="P58" authorId="0" shapeId="0" xr:uid="{DF205E2F-1274-4D94-9905-E27A46E74108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P$51)</t>
        </r>
      </text>
    </comment>
    <comment ref="Q58" authorId="0" shapeId="0" xr:uid="{4BCC5C18-59AE-4923-92A8-4CAB2E969154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Q$51)</t>
        </r>
      </text>
    </comment>
    <comment ref="R58" authorId="0" shapeId="0" xr:uid="{1F8ACCF8-6399-4133-8B4A-8AB774EB5096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R$51)</t>
        </r>
      </text>
    </comment>
    <comment ref="S58" authorId="0" shapeId="0" xr:uid="{91E388F6-1D1A-495F-AD14-9B295525D042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S$51)</t>
        </r>
      </text>
    </comment>
    <comment ref="T58" authorId="0" shapeId="0" xr:uid="{214CEEF6-D86D-4C6A-8F2E-4B8E76E11B22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T$51)</t>
        </r>
      </text>
    </comment>
    <comment ref="U58" authorId="0" shapeId="0" xr:uid="{BA33B284-AC36-4FAC-BC6D-DC49A94C5B36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U$51)</t>
        </r>
      </text>
    </comment>
    <comment ref="C59" authorId="0" shapeId="0" xr:uid="{2633806E-61F1-47EB-A1FE-B4B41703BF53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C$51)</t>
        </r>
      </text>
    </comment>
    <comment ref="D59" authorId="0" shapeId="0" xr:uid="{BA980F91-A4EA-491D-9CB5-9FCFCAAABDD0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D$51)</t>
        </r>
      </text>
    </comment>
    <comment ref="E59" authorId="0" shapeId="0" xr:uid="{D8879FF0-61E9-4B1E-A4C1-0FD847942600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E$51)</t>
        </r>
      </text>
    </comment>
    <comment ref="F59" authorId="0" shapeId="0" xr:uid="{B7BE927B-DA31-4FDA-BBC6-3EED3F7F6440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F$51)</t>
        </r>
      </text>
    </comment>
    <comment ref="G59" authorId="0" shapeId="0" xr:uid="{22320BA4-5555-490F-9ED4-C10D9A4EC1E1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G$51)</t>
        </r>
      </text>
    </comment>
    <comment ref="H59" authorId="0" shapeId="0" xr:uid="{76989195-8B90-49E7-9FDA-AD4F2FCA27F6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H$51)</t>
        </r>
      </text>
    </comment>
    <comment ref="I59" authorId="0" shapeId="0" xr:uid="{2764ED13-2DA2-4EF5-83DB-E74C12A6BFB2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I$51)</t>
        </r>
      </text>
    </comment>
    <comment ref="J59" authorId="0" shapeId="0" xr:uid="{A07C77E2-7571-4B16-8F6E-513BD59C963F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J$51)</t>
        </r>
      </text>
    </comment>
    <comment ref="K59" authorId="0" shapeId="0" xr:uid="{065D8702-92D0-4D6D-B6D9-FCD3502D81B9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K$51)</t>
        </r>
      </text>
    </comment>
    <comment ref="L59" authorId="0" shapeId="0" xr:uid="{9047E068-E646-485D-97AF-62728ED4D0A7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L$51)</t>
        </r>
      </text>
    </comment>
    <comment ref="M59" authorId="0" shapeId="0" xr:uid="{F520EC5D-9062-4C09-BCCE-236DD3BF376C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M$51)</t>
        </r>
      </text>
    </comment>
    <comment ref="N59" authorId="0" shapeId="0" xr:uid="{646B2164-699B-4DDA-A108-27FFDDAC7035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N$51)</t>
        </r>
      </text>
    </comment>
    <comment ref="O59" authorId="0" shapeId="0" xr:uid="{C0742C7B-7A4A-464F-BBA5-019716E6C667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O$51)</t>
        </r>
      </text>
    </comment>
    <comment ref="P59" authorId="0" shapeId="0" xr:uid="{0DE18854-9714-4117-A42B-BBF824B8A48F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P$51)</t>
        </r>
      </text>
    </comment>
    <comment ref="Q59" authorId="0" shapeId="0" xr:uid="{2551B124-3643-4D23-BF4E-4EF70D413929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Q$51)</t>
        </r>
      </text>
    </comment>
    <comment ref="R59" authorId="0" shapeId="0" xr:uid="{7E26B5FE-109B-400C-8D33-6BA9A9252BC1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R$51)</t>
        </r>
      </text>
    </comment>
    <comment ref="S59" authorId="0" shapeId="0" xr:uid="{57B8059B-A91F-4655-B467-22752028B464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S$51)</t>
        </r>
      </text>
    </comment>
    <comment ref="T59" authorId="0" shapeId="0" xr:uid="{C6DA6AC5-3539-4001-8BF7-9F268E646951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T$51)</t>
        </r>
      </text>
    </comment>
    <comment ref="U59" authorId="0" shapeId="0" xr:uid="{A90F1DAD-1036-4639-9F35-C8C8AFF33E49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U$51)</t>
        </r>
      </text>
    </comment>
    <comment ref="C60" authorId="0" shapeId="0" xr:uid="{8031C46C-3F95-4938-9AD2-4B3AF6C93722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C$51)-CIQ($A$51, "IQ_INTEREST_INVEST_INC", C$51)*C64+CIQ($A$51, "IQ_INTEREST_EXP", C$51)*C64+CIQ($A$51, "IQ_OTHER_NON_OPER_EXP", C$51)*C64</t>
        </r>
      </text>
    </comment>
    <comment ref="D60" authorId="0" shapeId="0" xr:uid="{2664F8F7-3325-4C9D-9788-CA2B1E71FE47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D$51)-CIQ($A$51, "IQ_INTEREST_INVEST_INC", D$51)*D64+CIQ($A$51, "IQ_INTEREST_EXP", D$51)*D64+CIQ($A$51, "IQ_OTHER_NON_OPER_EXP", D$51)*D64</t>
        </r>
      </text>
    </comment>
    <comment ref="E60" authorId="0" shapeId="0" xr:uid="{AE66CA76-1D7A-431B-BE0A-8942D28E005B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E$51)-CIQ($A$51, "IQ_INTEREST_INVEST_INC", E$51)*E64+CIQ($A$51, "IQ_INTEREST_EXP", E$51)*E64+CIQ($A$51, "IQ_OTHER_NON_OPER_EXP", E$51)*E64</t>
        </r>
      </text>
    </comment>
    <comment ref="F60" authorId="0" shapeId="0" xr:uid="{1092476B-C683-4A00-A62E-39D8400528F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F$51)-CIQ($A$51, "IQ_INTEREST_INVEST_INC", F$51)*F64+CIQ($A$51, "IQ_INTEREST_EXP", F$51)*F64+CIQ($A$51, "IQ_OTHER_NON_OPER_EXP", F$51)*F64</t>
        </r>
      </text>
    </comment>
    <comment ref="G60" authorId="0" shapeId="0" xr:uid="{36DA8BA1-47BC-4181-B5D5-D6D862F638D1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G$51)-CIQ($A$51, "IQ_INTEREST_INVEST_INC", G$51)*G64+CIQ($A$51, "IQ_INTEREST_EXP", G$51)*G64+CIQ($A$51, "IQ_OTHER_NON_OPER_EXP", G$51)*G64</t>
        </r>
      </text>
    </comment>
    <comment ref="H60" authorId="0" shapeId="0" xr:uid="{C4F19FD2-39D2-4111-A854-C2B41C8327C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H$51)-CIQ($A$51, "IQ_INTEREST_INVEST_INC", H$51)*H64+CIQ($A$51, "IQ_INTEREST_EXP", H$51)*H64+CIQ($A$51, "IQ_OTHER_NON_OPER_EXP", H$51)*H64</t>
        </r>
      </text>
    </comment>
    <comment ref="I60" authorId="0" shapeId="0" xr:uid="{C3275168-1B1F-4125-8803-09129AB2E1EC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I$51)-CIQ($A$51, "IQ_INTEREST_INVEST_INC", I$51)*I64+CIQ($A$51, "IQ_INTEREST_EXP", I$51)*I64+CIQ($A$51, "IQ_OTHER_NON_OPER_EXP", I$51)*I64</t>
        </r>
      </text>
    </comment>
    <comment ref="J60" authorId="0" shapeId="0" xr:uid="{F8F42006-B27B-4D84-A8DE-0B6803074781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J$51)-CIQ($A$51, "IQ_INTEREST_INVEST_INC", J$51)*J64+CIQ($A$51, "IQ_INTEREST_EXP", J$51)*J64+CIQ($A$51, "IQ_OTHER_NON_OPER_EXP", J$51)*J64</t>
        </r>
      </text>
    </comment>
    <comment ref="K60" authorId="0" shapeId="0" xr:uid="{2D0F5D71-6C35-4429-BC03-024C71F36FC5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K$51)-CIQ($A$51, "IQ_INTEREST_INVEST_INC", K$51)*K64+CIQ($A$51, "IQ_INTEREST_EXP", K$51)*K64+CIQ($A$51, "IQ_OTHER_NON_OPER_EXP", K$51)*K64</t>
        </r>
      </text>
    </comment>
    <comment ref="L60" authorId="0" shapeId="0" xr:uid="{CE681663-063A-4294-8833-96D7B957C7BC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L$51)-CIQ($A$51, "IQ_INTEREST_INVEST_INC", L$51)*L64+CIQ($A$51, "IQ_INTEREST_EXP", L$51)*L64+CIQ($A$51, "IQ_OTHER_NON_OPER_EXP", L$51)*L64</t>
        </r>
      </text>
    </comment>
    <comment ref="M60" authorId="0" shapeId="0" xr:uid="{369400D8-22D1-40FB-ABAA-99CCBC678061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M$51)-CIQ($A$51, "IQ_INTEREST_INVEST_INC", M$51)*M64+CIQ($A$51, "IQ_INTEREST_EXP", M$51)*M64+CIQ($A$51, "IQ_OTHER_NON_OPER_EXP", M$51)*M64</t>
        </r>
      </text>
    </comment>
    <comment ref="N60" authorId="0" shapeId="0" xr:uid="{4BB345DD-303B-4EC5-8C05-2F9C9168043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N$51)-CIQ($A$51, "IQ_INTEREST_INVEST_INC", N$51)*N64+CIQ($A$51, "IQ_INTEREST_EXP", N$51)*N64+CIQ($A$51, "IQ_OTHER_NON_OPER_EXP", N$51)*N64</t>
        </r>
      </text>
    </comment>
    <comment ref="O60" authorId="0" shapeId="0" xr:uid="{1BB7D7AB-88D4-4F9F-A921-5F4543BF7C80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O$51)-CIQ($A$51, "IQ_INTEREST_INVEST_INC", O$51)*O64+CIQ($A$51, "IQ_INTEREST_EXP", O$51)*O64+CIQ($A$51, "IQ_OTHER_NON_OPER_EXP", O$51)*O64</t>
        </r>
      </text>
    </comment>
    <comment ref="P60" authorId="0" shapeId="0" xr:uid="{F0AA370C-CC3B-49CE-907B-8C39F508FC60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P$51)-CIQ($A$51, "IQ_INTEREST_INVEST_INC", P$51)*P64+CIQ($A$51, "IQ_INTEREST_EXP", P$51)*P64+CIQ($A$51, "IQ_OTHER_NON_OPER_EXP", P$51)*P64</t>
        </r>
      </text>
    </comment>
    <comment ref="Q60" authorId="0" shapeId="0" xr:uid="{6696CA6C-38C3-4637-A27A-36040FF94E80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Q$51)-CIQ($A$51, "IQ_INTEREST_INVEST_INC", Q$51)*Q64+CIQ($A$51, "IQ_INTEREST_EXP", Q$51)*Q64+CIQ($A$51, "IQ_OTHER_NON_OPER_EXP", Q$51)*Q64</t>
        </r>
      </text>
    </comment>
    <comment ref="R60" authorId="0" shapeId="0" xr:uid="{38B24FBC-E17B-4E65-AA06-6F5CBC0113E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R$51)-CIQ($A$51, "IQ_INTEREST_INVEST_INC", R$51)*R64+CIQ($A$51, "IQ_INTEREST_EXP", R$51)*R64+CIQ($A$51, "IQ_OTHER_NON_OPER_EXP", R$51)*R64</t>
        </r>
      </text>
    </comment>
    <comment ref="S60" authorId="0" shapeId="0" xr:uid="{253B179F-B257-4A13-A5E9-CE7A1FB5CD0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S$51)-CIQ($A$51, "IQ_INTEREST_INVEST_INC", S$51)*S64+CIQ($A$51, "IQ_INTEREST_EXP", S$51)*S64+CIQ($A$51, "IQ_OTHER_NON_OPER_EXP", S$51)*S64</t>
        </r>
      </text>
    </comment>
    <comment ref="T60" authorId="0" shapeId="0" xr:uid="{8AE0B991-C60C-4883-BE79-97CCEC3E691C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T$51)-CIQ($A$51, "IQ_INTEREST_INVEST_INC", T$51)*T64+CIQ($A$51, "IQ_INTEREST_EXP", T$51)*T64+CIQ($A$51, "IQ_OTHER_NON_OPER_EXP", T$51)*T64</t>
        </r>
      </text>
    </comment>
    <comment ref="U60" authorId="0" shapeId="0" xr:uid="{1CF79F28-E8F3-4166-803F-4FDECBDB273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U$51)-CIQ($A$51, "IQ_INTEREST_INVEST_INC", U$51)*U64+CIQ($A$51, "IQ_INTEREST_EXP", U$51)*U64+CIQ($A$51, "IQ_OTHER_NON_OPER_EXP", U$51)*U64</t>
        </r>
      </text>
    </comment>
    <comment ref="C61" authorId="0" shapeId="0" xr:uid="{0A713508-D3D7-458A-ADDB-FA37580EFCD7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C$51)</t>
        </r>
      </text>
    </comment>
    <comment ref="D61" authorId="0" shapeId="0" xr:uid="{E57FEBAF-424E-49F3-A571-98B50E5FC0F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D$51)</t>
        </r>
      </text>
    </comment>
    <comment ref="E61" authorId="0" shapeId="0" xr:uid="{175C373C-1220-40C5-85AC-718960E120E5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E$51)</t>
        </r>
      </text>
    </comment>
    <comment ref="F61" authorId="0" shapeId="0" xr:uid="{AEE476E5-6C01-4253-8DBA-9D5B315DA7D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F$51)</t>
        </r>
      </text>
    </comment>
    <comment ref="G61" authorId="0" shapeId="0" xr:uid="{D9BA7BE2-99AA-4F06-BFC1-82BCE5D9E124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G$51)</t>
        </r>
      </text>
    </comment>
    <comment ref="H61" authorId="0" shapeId="0" xr:uid="{4D5D6051-329C-4B55-B6CA-A8E49572F24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H$51)</t>
        </r>
      </text>
    </comment>
    <comment ref="I61" authorId="0" shapeId="0" xr:uid="{E30CA894-88AE-4E8C-864F-DADC70E71F6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I$51)</t>
        </r>
      </text>
    </comment>
    <comment ref="J61" authorId="0" shapeId="0" xr:uid="{562B15E1-013F-4C96-B83C-774631AFD79C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J$51)</t>
        </r>
      </text>
    </comment>
    <comment ref="K61" authorId="0" shapeId="0" xr:uid="{9D02E171-A02C-421C-8AAA-F5F73527298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K$51)</t>
        </r>
      </text>
    </comment>
    <comment ref="L61" authorId="0" shapeId="0" xr:uid="{F2F9C761-3096-43E6-BD2C-95AB3CF6CCC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L$51)</t>
        </r>
      </text>
    </comment>
    <comment ref="M61" authorId="0" shapeId="0" xr:uid="{3F6D61F4-AE36-4038-8921-E1773BB899A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M$51)</t>
        </r>
      </text>
    </comment>
    <comment ref="N61" authorId="0" shapeId="0" xr:uid="{45F25ABC-A42A-439F-B3A1-8EFD8A18BB51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N$51)</t>
        </r>
      </text>
    </comment>
    <comment ref="O61" authorId="0" shapeId="0" xr:uid="{392917C1-BF73-4CB3-B798-04BC34409D0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O$51)</t>
        </r>
      </text>
    </comment>
    <comment ref="P61" authorId="0" shapeId="0" xr:uid="{9A9AC17E-F5CD-4DAC-BB5C-1F31AAF77435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P$51)</t>
        </r>
      </text>
    </comment>
    <comment ref="Q61" authorId="0" shapeId="0" xr:uid="{F1B666C6-CD17-4E48-A8E8-3F8E83E2728B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Q$51)</t>
        </r>
      </text>
    </comment>
    <comment ref="R61" authorId="0" shapeId="0" xr:uid="{8C7A6D2E-5B9E-41AF-8391-1310E4FD00D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R$51)</t>
        </r>
      </text>
    </comment>
    <comment ref="S61" authorId="0" shapeId="0" xr:uid="{88D0FE2E-207A-4FAE-8BB0-D1750F507BA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S$51)</t>
        </r>
      </text>
    </comment>
    <comment ref="T61" authorId="0" shapeId="0" xr:uid="{47CD2551-6D72-4D3B-94B0-A789E5EB9D5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T$51)</t>
        </r>
      </text>
    </comment>
    <comment ref="U61" authorId="0" shapeId="0" xr:uid="{782BF330-E6D9-4DEF-B376-6F97F31A75B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U$51)</t>
        </r>
      </text>
    </comment>
    <comment ref="C64" authorId="0" shapeId="0" xr:uid="{15A2908F-1B9E-492D-B381-BAC0271BBC5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C$51)&gt;0,CIQ($A$51, "IQ_INC_TAX", C$51)&gt;0),CIQ($A$51, "IQ_INC_TAX", C$51)/(CIQ($A$51, "IQ_INC_TAX", C$51)+CIQ($A$51, "IQ_NI", C$51)),0)</t>
        </r>
      </text>
    </comment>
    <comment ref="D64" authorId="0" shapeId="0" xr:uid="{1367B856-29BA-4A55-A4F5-B35713CA1DF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D$51)&gt;0,CIQ($A$51, "IQ_INC_TAX", D$51)&gt;0),CIQ($A$51, "IQ_INC_TAX", D$51)/(CIQ($A$51, "IQ_INC_TAX", D$51)+CIQ($A$51, "IQ_NI", D$51)),0)</t>
        </r>
      </text>
    </comment>
    <comment ref="E64" authorId="0" shapeId="0" xr:uid="{A5BFDAE1-B3A4-4CEE-89B6-FADBACA3D26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E$51)&gt;0,CIQ($A$51, "IQ_INC_TAX", E$51)&gt;0),CIQ($A$51, "IQ_INC_TAX", E$51)/(CIQ($A$51, "IQ_INC_TAX", E$51)+CIQ($A$51, "IQ_NI", E$51)),0)</t>
        </r>
      </text>
    </comment>
    <comment ref="F64" authorId="0" shapeId="0" xr:uid="{1526FCF7-4FA1-438C-BA5B-4E069495BA8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F$51)&gt;0,CIQ($A$51, "IQ_INC_TAX", F$51)&gt;0),CIQ($A$51, "IQ_INC_TAX", F$51)/(CIQ($A$51, "IQ_INC_TAX", F$51)+CIQ($A$51, "IQ_NI", F$51)),0)</t>
        </r>
      </text>
    </comment>
    <comment ref="G64" authorId="0" shapeId="0" xr:uid="{4A6A8311-6FF5-422C-9623-0325710D4F2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G$51)&gt;0,CIQ($A$51, "IQ_INC_TAX", G$51)&gt;0),CIQ($A$51, "IQ_INC_TAX", G$51)/(CIQ($A$51, "IQ_INC_TAX", G$51)+CIQ($A$51, "IQ_NI", G$51)),0)</t>
        </r>
      </text>
    </comment>
    <comment ref="H64" authorId="0" shapeId="0" xr:uid="{6C5AA5C6-3663-46B2-856C-B26C22F7EA3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H$51)&gt;0,CIQ($A$51, "IQ_INC_TAX", H$51)&gt;0),CIQ($A$51, "IQ_INC_TAX", H$51)/(CIQ($A$51, "IQ_INC_TAX", H$51)+CIQ($A$51, "IQ_NI", H$51)),0)</t>
        </r>
      </text>
    </comment>
    <comment ref="I64" authorId="0" shapeId="0" xr:uid="{2634086F-7366-49F8-806B-6B9B0DE0EEA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I$51)&gt;0,CIQ($A$51, "IQ_INC_TAX", I$51)&gt;0),CIQ($A$51, "IQ_INC_TAX", I$51)/(CIQ($A$51, "IQ_INC_TAX", I$51)+CIQ($A$51, "IQ_NI", I$51)),0)</t>
        </r>
      </text>
    </comment>
    <comment ref="J64" authorId="0" shapeId="0" xr:uid="{294C8CCA-B825-4B28-A2F0-FC87F77E6CC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J$51)&gt;0,CIQ($A$51, "IQ_INC_TAX", J$51)&gt;0),CIQ($A$51, "IQ_INC_TAX", J$51)/(CIQ($A$51, "IQ_INC_TAX", J$51)+CIQ($A$51, "IQ_NI", J$51)),0)</t>
        </r>
      </text>
    </comment>
    <comment ref="K64" authorId="0" shapeId="0" xr:uid="{1982BB56-6FF7-479F-98B6-33A4DDF1F4F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K$51)&gt;0,CIQ($A$51, "IQ_INC_TAX", K$51)&gt;0),CIQ($A$51, "IQ_INC_TAX", K$51)/(CIQ($A$51, "IQ_INC_TAX", K$51)+CIQ($A$51, "IQ_NI", K$51)),0)</t>
        </r>
      </text>
    </comment>
    <comment ref="L64" authorId="0" shapeId="0" xr:uid="{FA0B3E41-15B9-4CD7-8DEC-BB6C12DD60E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L$51)&gt;0,CIQ($A$51, "IQ_INC_TAX", L$51)&gt;0),CIQ($A$51, "IQ_INC_TAX", L$51)/(CIQ($A$51, "IQ_INC_TAX", L$51)+CIQ($A$51, "IQ_NI", L$51)),0)</t>
        </r>
      </text>
    </comment>
    <comment ref="M64" authorId="0" shapeId="0" xr:uid="{76AE62E8-5390-4EFC-8C58-B67ACB111AF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M$51)&gt;0,CIQ($A$51, "IQ_INC_TAX", M$51)&gt;0),CIQ($A$51, "IQ_INC_TAX", M$51)/(CIQ($A$51, "IQ_INC_TAX", M$51)+CIQ($A$51, "IQ_NI", M$51)),0)</t>
        </r>
      </text>
    </comment>
    <comment ref="N64" authorId="0" shapeId="0" xr:uid="{CE9A530D-70D1-42EA-82D5-889987043B3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N$51)&gt;0,CIQ($A$51, "IQ_INC_TAX", N$51)&gt;0),CIQ($A$51, "IQ_INC_TAX", N$51)/(CIQ($A$51, "IQ_INC_TAX", N$51)+CIQ($A$51, "IQ_NI", N$51)),0)</t>
        </r>
      </text>
    </comment>
    <comment ref="O64" authorId="0" shapeId="0" xr:uid="{962FC966-612B-4F3B-865F-1CE397B0031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O$51)&gt;0,CIQ($A$51, "IQ_INC_TAX", O$51)&gt;0),CIQ($A$51, "IQ_INC_TAX", O$51)/(CIQ($A$51, "IQ_INC_TAX", O$51)+CIQ($A$51, "IQ_NI", O$51)),0)</t>
        </r>
      </text>
    </comment>
    <comment ref="P64" authorId="0" shapeId="0" xr:uid="{A9CBCB49-EF12-4859-9C8D-97013BBF28B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P$51)&gt;0,CIQ($A$51, "IQ_INC_TAX", P$51)&gt;0),CIQ($A$51, "IQ_INC_TAX", P$51)/(CIQ($A$51, "IQ_INC_TAX", P$51)+CIQ($A$51, "IQ_NI", P$51)),0)</t>
        </r>
      </text>
    </comment>
    <comment ref="Q64" authorId="0" shapeId="0" xr:uid="{A46B73BC-1663-4695-8C6A-7DDEF904889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Q$51)&gt;0,CIQ($A$51, "IQ_INC_TAX", Q$51)&gt;0),CIQ($A$51, "IQ_INC_TAX", Q$51)/(CIQ($A$51, "IQ_INC_TAX", Q$51)+CIQ($A$51, "IQ_NI", Q$51)),0)</t>
        </r>
      </text>
    </comment>
    <comment ref="R64" authorId="0" shapeId="0" xr:uid="{2B2EE706-46FA-4781-AA96-71D7F58175B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R$51)&gt;0,CIQ($A$51, "IQ_INC_TAX", R$51)&gt;0),CIQ($A$51, "IQ_INC_TAX", R$51)/(CIQ($A$51, "IQ_INC_TAX", R$51)+CIQ($A$51, "IQ_NI", R$51)),0)</t>
        </r>
      </text>
    </comment>
    <comment ref="S64" authorId="0" shapeId="0" xr:uid="{46BCB19A-617E-441D-AC52-3307AB48065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S$51)&gt;0,CIQ($A$51, "IQ_INC_TAX", S$51)&gt;0),CIQ($A$51, "IQ_INC_TAX", S$51)/(CIQ($A$51, "IQ_INC_TAX", S$51)+CIQ($A$51, "IQ_NI", S$51)),0)</t>
        </r>
      </text>
    </comment>
    <comment ref="T64" authorId="0" shapeId="0" xr:uid="{5E8D7469-CA66-4A4E-A51C-D86BE2EDFC0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T$51)&gt;0,CIQ($A$51, "IQ_INC_TAX", T$51)&gt;0),CIQ($A$51, "IQ_INC_TAX", T$51)/(CIQ($A$51, "IQ_INC_TAX", T$51)+CIQ($A$51, "IQ_NI", T$51)),0)</t>
        </r>
      </text>
    </comment>
    <comment ref="U64" authorId="0" shapeId="0" xr:uid="{776BC5A6-3B5C-4583-8457-44B88584A03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U$51)&gt;0,CIQ($A$51, "IQ_INC_TAX", U$51)&gt;0),CIQ($A$51, "IQ_INC_TAX", U$51)/(CIQ($A$51, "IQ_INC_TAX", U$51)+CIQ($A$51, "IQ_NI", U$51)),0)</t>
        </r>
      </text>
    </comment>
    <comment ref="D67" authorId="0" shapeId="0" xr:uid="{06DCFF2A-2F2F-4E95-B4A9-4858B3AD262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C$51)+CIQ($A$51, "IQ_TOTAL_DEBT", C$51)</t>
        </r>
      </text>
    </comment>
    <comment ref="E67" authorId="0" shapeId="0" xr:uid="{288EAFBA-7EAC-4FAB-A6F3-4AB04DC3803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D$51)+CIQ($A$51, "IQ_TOTAL_DEBT", D$51)</t>
        </r>
      </text>
    </comment>
    <comment ref="F67" authorId="0" shapeId="0" xr:uid="{EB94D83F-FFB8-4CC4-AAEE-F5BB5FC5BC0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E$51)+CIQ($A$51, "IQ_TOTAL_DEBT", E$51)</t>
        </r>
      </text>
    </comment>
    <comment ref="G67" authorId="0" shapeId="0" xr:uid="{D6C63BF3-EF4B-4D8D-9606-A3004BCE311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F$51)+CIQ($A$51, "IQ_TOTAL_DEBT", F$51)</t>
        </r>
      </text>
    </comment>
    <comment ref="H67" authorId="0" shapeId="0" xr:uid="{DEBEC0C5-C773-40CC-B12C-CAAEAD77797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G$51)+CIQ($A$51, "IQ_TOTAL_DEBT", G$51)</t>
        </r>
      </text>
    </comment>
    <comment ref="I67" authorId="0" shapeId="0" xr:uid="{314E1C57-C114-449A-802B-80BF70365E1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H$51)+CIQ($A$51, "IQ_TOTAL_DEBT", H$51)</t>
        </r>
      </text>
    </comment>
    <comment ref="J67" authorId="0" shapeId="0" xr:uid="{BB7D54CD-7AEB-4C2B-A0D5-E22110886C5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I$51)+CIQ($A$51, "IQ_TOTAL_DEBT", I$51)</t>
        </r>
      </text>
    </comment>
    <comment ref="K67" authorId="0" shapeId="0" xr:uid="{664783FC-7251-4A64-93EC-B3914154FDF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J$51)+CIQ($A$51, "IQ_TOTAL_DEBT", J$51)</t>
        </r>
      </text>
    </comment>
    <comment ref="L67" authorId="0" shapeId="0" xr:uid="{6F80D98E-EED5-4AB4-A6FD-6F2A0EF457D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K$51)+CIQ($A$51, "IQ_TOTAL_DEBT", K$51)</t>
        </r>
      </text>
    </comment>
    <comment ref="M67" authorId="0" shapeId="0" xr:uid="{68351A43-7EB1-4BE4-8EEC-D93CD27EE1E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L$51)+CIQ($A$51, "IQ_TOTAL_DEBT", L$51)</t>
        </r>
      </text>
    </comment>
    <comment ref="N67" authorId="0" shapeId="0" xr:uid="{470F1D31-A362-4CC1-8B6E-086ADD8AE9D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M$51)+CIQ($A$51, "IQ_TOTAL_DEBT", M$51)</t>
        </r>
      </text>
    </comment>
    <comment ref="O67" authorId="0" shapeId="0" xr:uid="{7A7ADDB5-E23F-47CF-8453-B1CF56FF302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N$51)+CIQ($A$51, "IQ_TOTAL_DEBT", N$51)</t>
        </r>
      </text>
    </comment>
    <comment ref="P67" authorId="0" shapeId="0" xr:uid="{810FDA98-2913-4972-929B-041D18ECC7E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O$51)+CIQ($A$51, "IQ_TOTAL_DEBT", O$51)</t>
        </r>
      </text>
    </comment>
    <comment ref="Q67" authorId="0" shapeId="0" xr:uid="{CC544DCF-3549-4BD8-A678-EF3EF049D91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P$51)+CIQ($A$51, "IQ_TOTAL_DEBT", P$51)</t>
        </r>
      </text>
    </comment>
    <comment ref="R67" authorId="0" shapeId="0" xr:uid="{D0B2145E-4010-4E9E-8339-1A3B9EEF84B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Q$51)+CIQ($A$51, "IQ_TOTAL_DEBT", Q$51)</t>
        </r>
      </text>
    </comment>
    <comment ref="S67" authorId="0" shapeId="0" xr:uid="{89AE7899-5A1C-4B3F-9792-F3CC2B3AE0C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R$51)+CIQ($A$51, "IQ_TOTAL_DEBT", R$51)</t>
        </r>
      </text>
    </comment>
    <comment ref="T67" authorId="0" shapeId="0" xr:uid="{A57CE9D6-68B1-4445-9157-6C9222308C1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S$51)+CIQ($A$51, "IQ_TOTAL_DEBT", S$51)</t>
        </r>
      </text>
    </comment>
    <comment ref="U67" authorId="0" shapeId="0" xr:uid="{459033DA-9A24-4DD1-BED3-2F2D27A054D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T$51)+CIQ($A$51, "IQ_TOTAL_DEBT", T$51)</t>
        </r>
      </text>
    </comment>
    <comment ref="D68" authorId="0" shapeId="0" xr:uid="{2D6BE443-8D7B-4966-AEFF-599F605107B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C$51)</t>
        </r>
      </text>
    </comment>
    <comment ref="E68" authorId="0" shapeId="0" xr:uid="{FF3C54BA-BF8D-4BB0-AB8D-5207F43281E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D$51)</t>
        </r>
      </text>
    </comment>
    <comment ref="F68" authorId="0" shapeId="0" xr:uid="{B21D18D7-DDE9-43C1-853A-DA7455A3275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E$51)</t>
        </r>
      </text>
    </comment>
    <comment ref="G68" authorId="0" shapeId="0" xr:uid="{0CCFDE09-98BD-4AD7-B6E9-F051CFDD085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F$51)</t>
        </r>
      </text>
    </comment>
    <comment ref="H68" authorId="0" shapeId="0" xr:uid="{97FC517A-F9FD-47A3-BCAD-10D819DDBAF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G$51)</t>
        </r>
      </text>
    </comment>
    <comment ref="I68" authorId="0" shapeId="0" xr:uid="{415AA8A5-D023-463C-937F-F483E603516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H$51)</t>
        </r>
      </text>
    </comment>
    <comment ref="J68" authorId="0" shapeId="0" xr:uid="{8CBA77E5-EAEF-40E8-AD86-47FF02CB2DC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I$51)</t>
        </r>
      </text>
    </comment>
    <comment ref="K68" authorId="0" shapeId="0" xr:uid="{0CB27424-6620-4D07-880E-887A740190C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J$51)</t>
        </r>
      </text>
    </comment>
    <comment ref="L68" authorId="0" shapeId="0" xr:uid="{786FA2BF-C862-42DE-938E-A315464D9AD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K$51)</t>
        </r>
      </text>
    </comment>
    <comment ref="M68" authorId="0" shapeId="0" xr:uid="{3FE9492C-4163-4C79-80EF-25B0158F9FF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L$51)</t>
        </r>
      </text>
    </comment>
    <comment ref="N68" authorId="0" shapeId="0" xr:uid="{5D34464E-6E73-4FC5-B6B2-FA10B7A354F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M$51)</t>
        </r>
      </text>
    </comment>
    <comment ref="O68" authorId="0" shapeId="0" xr:uid="{EA09FEC1-DE8A-4294-AB83-F58BA76A85E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N$51)</t>
        </r>
      </text>
    </comment>
    <comment ref="P68" authorId="0" shapeId="0" xr:uid="{429F7108-AD3E-4507-B026-4E4AA18EACF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O$51)</t>
        </r>
      </text>
    </comment>
    <comment ref="Q68" authorId="0" shapeId="0" xr:uid="{B11E6F4E-BD09-4AB5-99C8-C57C3CA195D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P$51)</t>
        </r>
      </text>
    </comment>
    <comment ref="R68" authorId="0" shapeId="0" xr:uid="{0FE7EFBA-ABA3-4FFA-B9F0-2445B095EA6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Q$51)</t>
        </r>
      </text>
    </comment>
    <comment ref="S68" authorId="0" shapeId="0" xr:uid="{223407D1-0917-42A2-80C1-B84A9F28DE6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R$51)</t>
        </r>
      </text>
    </comment>
    <comment ref="T68" authorId="0" shapeId="0" xr:uid="{448F8780-7A16-4E49-A062-A0BE9D87596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S$51)</t>
        </r>
      </text>
    </comment>
    <comment ref="U68" authorId="0" shapeId="0" xr:uid="{CA1F4885-40DC-4488-BFA5-E1621314050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T$51)</t>
        </r>
      </text>
    </comment>
    <comment ref="D69" authorId="0" shapeId="0" xr:uid="{6FA8E99F-364B-4757-B347-1BED131CE55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C$51)</t>
        </r>
      </text>
    </comment>
    <comment ref="E69" authorId="0" shapeId="0" xr:uid="{D7FDDD3C-0D29-4EA0-9F7B-814A16B5ADE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D$51)</t>
        </r>
      </text>
    </comment>
    <comment ref="F69" authorId="0" shapeId="0" xr:uid="{80A2E175-AE03-4452-8ECA-1C6020981EF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E$51)</t>
        </r>
      </text>
    </comment>
    <comment ref="G69" authorId="0" shapeId="0" xr:uid="{5046108E-355D-4DB0-963F-D725B51F946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F$51)</t>
        </r>
      </text>
    </comment>
    <comment ref="H69" authorId="0" shapeId="0" xr:uid="{3E838A99-4148-4F7D-A4F6-FA594E6C3AC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G$51)</t>
        </r>
      </text>
    </comment>
    <comment ref="I69" authorId="0" shapeId="0" xr:uid="{C083273E-8CE3-4A47-9BD1-DF3040403D3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H$51)</t>
        </r>
      </text>
    </comment>
    <comment ref="J69" authorId="0" shapeId="0" xr:uid="{5F30B33D-9823-4879-8570-E6138F5B2DE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I$51)</t>
        </r>
      </text>
    </comment>
    <comment ref="K69" authorId="0" shapeId="0" xr:uid="{2EB9610B-443A-4E54-9472-8CBC224B57A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J$51)</t>
        </r>
      </text>
    </comment>
    <comment ref="L69" authorId="0" shapeId="0" xr:uid="{81D88591-1E78-4B8B-B3AA-A93B592381F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K$51)</t>
        </r>
      </text>
    </comment>
    <comment ref="M69" authorId="0" shapeId="0" xr:uid="{2D1969D9-F199-4883-9C64-2EB248ECCD1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L$51)</t>
        </r>
      </text>
    </comment>
    <comment ref="N69" authorId="0" shapeId="0" xr:uid="{9AD40A10-3B37-4BA7-89FE-B7159769086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M$51)</t>
        </r>
      </text>
    </comment>
    <comment ref="O69" authorId="0" shapeId="0" xr:uid="{89B82918-9B63-46F1-AD33-54FE8FFE0A5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N$51)</t>
        </r>
      </text>
    </comment>
    <comment ref="P69" authorId="0" shapeId="0" xr:uid="{45250C67-AD46-4B89-9D73-C4B1159D4F4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O$51)</t>
        </r>
      </text>
    </comment>
    <comment ref="Q69" authorId="0" shapeId="0" xr:uid="{1CFABB61-7C9C-404F-AC52-B8E258A04AC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P$51)</t>
        </r>
      </text>
    </comment>
    <comment ref="R69" authorId="0" shapeId="0" xr:uid="{17784E40-A054-410E-8E26-1BA49903E1E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Q$51)</t>
        </r>
      </text>
    </comment>
    <comment ref="S69" authorId="0" shapeId="0" xr:uid="{64B59841-F6BE-403B-B7CC-DD81748D85A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R$51)</t>
        </r>
      </text>
    </comment>
    <comment ref="T69" authorId="0" shapeId="0" xr:uid="{6541BD8A-9D5D-49A2-9305-9EC55063821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S$51)</t>
        </r>
      </text>
    </comment>
    <comment ref="U69" authorId="0" shapeId="0" xr:uid="{BC31A7A1-9C16-4FC1-82A7-B532A5826E4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T$51)</t>
        </r>
      </text>
    </comment>
    <comment ref="D73" authorId="0" shapeId="0" xr:uid="{088E1E4C-5215-404C-8BB8-71A9152499DB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C53, , "^N225", "JPY", "H")*0.667+0.333</t>
        </r>
      </text>
    </comment>
    <comment ref="E73" authorId="0" shapeId="0" xr:uid="{7524D7C7-054A-4217-80EE-28A93F155A73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D53, , "^N225", "JPY", "H")*0.667+0.333</t>
        </r>
      </text>
    </comment>
    <comment ref="F73" authorId="0" shapeId="0" xr:uid="{BDC024D2-8857-4B39-ADC9-FDEB81D5A5A3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E53, , "^N225", "JPY", "H")*0.667+0.333</t>
        </r>
      </text>
    </comment>
    <comment ref="G73" authorId="0" shapeId="0" xr:uid="{61317A0B-C5AA-4BC1-8F61-3C08403F42C9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F53, , "^N225", "JPY", "H")*0.667+0.333</t>
        </r>
      </text>
    </comment>
    <comment ref="H73" authorId="0" shapeId="0" xr:uid="{D62CAD94-BFA3-4549-8A49-5980BB75073D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G53, , "^N225", "JPY", "H")*0.667+0.333</t>
        </r>
      </text>
    </comment>
    <comment ref="I73" authorId="0" shapeId="0" xr:uid="{1C74AE37-240E-4912-A87E-416B9B6CCF65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H53, , "^N225", "JPY", "H")*0.667+0.333</t>
        </r>
      </text>
    </comment>
    <comment ref="J73" authorId="0" shapeId="0" xr:uid="{EF70FEAE-7C50-40E6-9CB3-ABDCCE9042E6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I53, , "^N225", "JPY", "H")*0.667+0.333</t>
        </r>
      </text>
    </comment>
    <comment ref="K73" authorId="0" shapeId="0" xr:uid="{582D9706-17D5-4A10-BDB1-CE0355229D57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J53, , "^N225", "JPY", "H")*0.667+0.333</t>
        </r>
      </text>
    </comment>
    <comment ref="L73" authorId="0" shapeId="0" xr:uid="{AFAFEE9A-5620-4143-94EF-36D2C99C3F09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K53, , "^N225", "JPY", "H")*0.667+0.333</t>
        </r>
      </text>
    </comment>
    <comment ref="M73" authorId="0" shapeId="0" xr:uid="{6BED00D8-8988-41ED-A38B-2C4256B96031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L53, , "^N225", "JPY", "H")*0.667+0.333</t>
        </r>
      </text>
    </comment>
    <comment ref="N73" authorId="0" shapeId="0" xr:uid="{F0FE6194-CDE6-4AF8-A5D1-A72646781FA8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M53, , "^N225", "JPY", "H")*0.667+0.333</t>
        </r>
      </text>
    </comment>
    <comment ref="O73" authorId="0" shapeId="0" xr:uid="{46BE2BAD-C3D7-4C83-A8A1-D1DB0E63C0B7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N53, , "^N225", "JPY", "H")*0.667+0.333</t>
        </r>
      </text>
    </comment>
    <comment ref="P73" authorId="0" shapeId="0" xr:uid="{60B30A07-E32A-418D-AB07-9F34EFD6ABB3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O53, , "^N225", "JPY", "H")*0.667+0.333</t>
        </r>
      </text>
    </comment>
    <comment ref="Q73" authorId="0" shapeId="0" xr:uid="{B4D2CC1D-C7E1-4DC8-BDAF-A99EAA762388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P53, , "^N225", "JPY", "H")*0.667+0.333</t>
        </r>
      </text>
    </comment>
    <comment ref="R73" authorId="0" shapeId="0" xr:uid="{2666FF10-BCAD-4461-A287-6773F710CA0C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Q53, , "^N225", "JPY", "H")*0.667+0.333</t>
        </r>
      </text>
    </comment>
    <comment ref="S73" authorId="0" shapeId="0" xr:uid="{A5AD745B-521F-4E8D-A762-4CBC08A7B356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R53, , "^N225", "JPY", "H")*0.667+0.333</t>
        </r>
      </text>
    </comment>
    <comment ref="T73" authorId="0" shapeId="0" xr:uid="{3C01DABC-1448-4312-86F6-029DDE0384FB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S53, , "^N225", "JPY", "H")*0.667+0.333</t>
        </r>
      </text>
    </comment>
    <comment ref="U73" authorId="0" shapeId="0" xr:uid="{595DAEC8-B43C-46F3-953D-3E4F6A5DAF9B}">
      <text>
        <r>
          <rPr>
            <b/>
            <sz val="9"/>
            <color indexed="81"/>
            <rFont val="MS P ゴシック"/>
            <family val="3"/>
            <charset val="128"/>
          </rPr>
          <t>=MAX(CIQ(A51,"IQ_CUSTOM_BETA","-104W",T53,,"^N225","JPY","H"),CIQ(A51,"IQ_BETA_5YR",T53)*0.667+0.333)</t>
        </r>
      </text>
    </comment>
    <comment ref="D76" authorId="0" shapeId="0" xr:uid="{0F45FFB5-CC2B-43C5-BF3A-FC7240E6553B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C$51)</t>
        </r>
      </text>
    </comment>
    <comment ref="E76" authorId="0" shapeId="0" xr:uid="{3C3539BB-A5C7-42DD-96CC-48C4CD16DD54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D$51)</t>
        </r>
      </text>
    </comment>
    <comment ref="F76" authorId="0" shapeId="0" xr:uid="{81AAF7A4-3E45-48DF-A45B-47453606A157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E$51)</t>
        </r>
      </text>
    </comment>
    <comment ref="G76" authorId="0" shapeId="0" xr:uid="{3A70D8BF-C29F-4C62-9FFB-CBF0699C63EB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F$51)</t>
        </r>
      </text>
    </comment>
    <comment ref="H76" authorId="0" shapeId="0" xr:uid="{135018BB-0A97-4D43-A11A-7913904CB13E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G$51)</t>
        </r>
      </text>
    </comment>
    <comment ref="I76" authorId="0" shapeId="0" xr:uid="{81087890-F2E4-4EC6-9609-D162523E2420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H$51)</t>
        </r>
      </text>
    </comment>
    <comment ref="J76" authorId="0" shapeId="0" xr:uid="{7A76AE9F-B508-472D-B6D0-C8DCFA4A53A9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I$51)</t>
        </r>
      </text>
    </comment>
    <comment ref="K76" authorId="0" shapeId="0" xr:uid="{6D4D3CCD-BB0E-4688-A913-3AB5B026E333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J$51)</t>
        </r>
      </text>
    </comment>
    <comment ref="L76" authorId="0" shapeId="0" xr:uid="{65D806F2-9B4B-4BD9-AA1F-D4BA9955266B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K$51)</t>
        </r>
      </text>
    </comment>
    <comment ref="M76" authorId="0" shapeId="0" xr:uid="{2F509469-3AB1-4D73-91A3-DFE5429E6595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L$51)</t>
        </r>
      </text>
    </comment>
    <comment ref="N76" authorId="0" shapeId="0" xr:uid="{7E5B30FA-1414-47E1-A0A3-E868B5D60C71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M$51)</t>
        </r>
      </text>
    </comment>
    <comment ref="O76" authorId="0" shapeId="0" xr:uid="{191A372D-CCF7-4FE4-9441-9EC2C0710EC5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N$51)</t>
        </r>
      </text>
    </comment>
    <comment ref="P76" authorId="0" shapeId="0" xr:uid="{B9AFA037-ADAE-4C3C-B341-AE8B37EC75BF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O$51)</t>
        </r>
      </text>
    </comment>
    <comment ref="Q76" authorId="0" shapeId="0" xr:uid="{69216425-EE5C-4502-82DB-A0E2D2D3ABF7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P$51)</t>
        </r>
      </text>
    </comment>
    <comment ref="R76" authorId="0" shapeId="0" xr:uid="{C9E66077-D425-484B-ACB4-CCA8AC5C30C6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Q$51)</t>
        </r>
      </text>
    </comment>
    <comment ref="S76" authorId="0" shapeId="0" xr:uid="{8E8A3575-97C8-46E6-8CF3-5C7F6725DD54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R$51)</t>
        </r>
      </text>
    </comment>
    <comment ref="T76" authorId="0" shapeId="0" xr:uid="{F48FA1FE-FEBA-4614-9877-422DDBE7E441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S$51)</t>
        </r>
      </text>
    </comment>
    <comment ref="U76" authorId="0" shapeId="0" xr:uid="{B9CBD761-6C30-4401-BB76-B5D87606B34A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T$51)</t>
        </r>
      </text>
    </comment>
    <comment ref="D80" authorId="0" shapeId="0" xr:uid="{5DE437B4-3307-498D-9DFC-D5CFCFBBA23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C$51)</t>
        </r>
      </text>
    </comment>
    <comment ref="E80" authorId="0" shapeId="0" xr:uid="{11DEC3A4-1E4C-4C85-B335-9284E8A4217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D$51)</t>
        </r>
      </text>
    </comment>
    <comment ref="F80" authorId="0" shapeId="0" xr:uid="{826D0BC1-F787-43B2-8E64-58D066D71EB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E$51)</t>
        </r>
      </text>
    </comment>
    <comment ref="G80" authorId="0" shapeId="0" xr:uid="{CC42F80D-D9D0-4225-91A8-893667CA155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F$51)</t>
        </r>
      </text>
    </comment>
    <comment ref="H80" authorId="0" shapeId="0" xr:uid="{2576A584-9137-4CF4-8EF9-FDBBE516A29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G$51)</t>
        </r>
      </text>
    </comment>
    <comment ref="I80" authorId="0" shapeId="0" xr:uid="{D954EC13-B499-42BE-A6C6-396E420FAD8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H$51)</t>
        </r>
      </text>
    </comment>
    <comment ref="J80" authorId="0" shapeId="0" xr:uid="{CC382E96-C4B5-4EEB-BF7A-2FD1A3C7CBA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I$51)</t>
        </r>
      </text>
    </comment>
    <comment ref="K80" authorId="0" shapeId="0" xr:uid="{27611B78-330C-4027-88F4-DEB1612C252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J$51)</t>
        </r>
      </text>
    </comment>
    <comment ref="L80" authorId="0" shapeId="0" xr:uid="{67D8B15A-CEAD-4957-9F55-4EDE47C9C58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K$51)</t>
        </r>
      </text>
    </comment>
    <comment ref="M80" authorId="0" shapeId="0" xr:uid="{A720D85C-A4B0-4E81-8694-2BAB9998729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L$51)</t>
        </r>
      </text>
    </comment>
    <comment ref="N80" authorId="0" shapeId="0" xr:uid="{9A48DC11-701E-48F2-9290-38C7C3532C7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M$51)</t>
        </r>
      </text>
    </comment>
    <comment ref="O80" authorId="0" shapeId="0" xr:uid="{B5E4AF15-0B99-42B7-AD05-6D8A3B948F1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N$51)</t>
        </r>
      </text>
    </comment>
    <comment ref="P80" authorId="0" shapeId="0" xr:uid="{4F2C0049-EAE8-4D67-B23F-49433082980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O$51)</t>
        </r>
      </text>
    </comment>
    <comment ref="Q80" authorId="0" shapeId="0" xr:uid="{EE193474-77DF-487B-B4AA-546DB9A0691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P$51)</t>
        </r>
      </text>
    </comment>
    <comment ref="R80" authorId="0" shapeId="0" xr:uid="{A858C04F-4763-4CE5-920D-E216E008BF2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Q$51)</t>
        </r>
      </text>
    </comment>
    <comment ref="S80" authorId="0" shapeId="0" xr:uid="{F179C5B1-9AA2-495B-939A-059BBE80A17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R$51)</t>
        </r>
      </text>
    </comment>
    <comment ref="T80" authorId="0" shapeId="0" xr:uid="{9FB9F1F1-086B-4A11-ABC0-9615BB523B3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S$51)</t>
        </r>
      </text>
    </comment>
    <comment ref="U80" authorId="0" shapeId="0" xr:uid="{C4BCC47F-6FB6-4F4D-B742-84F1553D15A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T$51)</t>
        </r>
      </text>
    </comment>
    <comment ref="D81" authorId="0" shapeId="0" xr:uid="{8D48DF1F-F290-49A8-A5EB-2296E6DC8226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C$53)</t>
        </r>
      </text>
    </comment>
    <comment ref="E81" authorId="0" shapeId="0" xr:uid="{79739C41-A511-4253-82FA-BF81BAAB43E8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D$53)</t>
        </r>
      </text>
    </comment>
    <comment ref="F81" authorId="0" shapeId="0" xr:uid="{CD7D4351-942C-4187-B796-09944BAB6E7B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E$53)</t>
        </r>
      </text>
    </comment>
    <comment ref="G81" authorId="0" shapeId="0" xr:uid="{2285D03D-A414-4009-8A40-9C7CDD38DC22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F$53)</t>
        </r>
      </text>
    </comment>
    <comment ref="H81" authorId="0" shapeId="0" xr:uid="{D32DD539-3190-4072-8FB8-E68C708D4ADD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G$53)</t>
        </r>
      </text>
    </comment>
    <comment ref="I81" authorId="0" shapeId="0" xr:uid="{EB583D56-B6E3-4C17-93E5-B328E2363EF1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H$53)</t>
        </r>
      </text>
    </comment>
    <comment ref="J81" authorId="0" shapeId="0" xr:uid="{527C211C-C39B-4D2E-BAB9-E3232B0C4A18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I$53)</t>
        </r>
      </text>
    </comment>
    <comment ref="K81" authorId="0" shapeId="0" xr:uid="{99A0C088-0CF2-4049-BCD2-D38901788F45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J$53)</t>
        </r>
      </text>
    </comment>
    <comment ref="L81" authorId="0" shapeId="0" xr:uid="{9A7BC8A5-34EF-4E4B-AE4F-C1530E875F99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K$53)</t>
        </r>
      </text>
    </comment>
    <comment ref="M81" authorId="0" shapeId="0" xr:uid="{A819A6C6-D849-4328-A41D-79C0CC1DCFAC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L$53)</t>
        </r>
      </text>
    </comment>
    <comment ref="N81" authorId="0" shapeId="0" xr:uid="{D7A82CB2-8BC6-406A-855F-5A94C7E5336E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M$53)</t>
        </r>
      </text>
    </comment>
    <comment ref="O81" authorId="0" shapeId="0" xr:uid="{762EA89E-617D-4300-BF0A-E2FED49421BD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N$53)</t>
        </r>
      </text>
    </comment>
    <comment ref="P81" authorId="0" shapeId="0" xr:uid="{279F2CB0-A5D7-442B-9CFF-EE4A45BD3888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O$53)</t>
        </r>
      </text>
    </comment>
    <comment ref="Q81" authorId="0" shapeId="0" xr:uid="{7798FA33-2511-40FD-8923-5E4970C1EA6C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P$53)</t>
        </r>
      </text>
    </comment>
    <comment ref="R81" authorId="0" shapeId="0" xr:uid="{14A2BBF7-CDFF-4F57-BA29-7027AF839008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Q$53)</t>
        </r>
      </text>
    </comment>
    <comment ref="S81" authorId="0" shapeId="0" xr:uid="{E8A061D4-38A1-4730-9685-41CB54CC50B8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R$53)</t>
        </r>
      </text>
    </comment>
    <comment ref="T81" authorId="0" shapeId="0" xr:uid="{C012BE34-8A02-47EE-8F89-D54BAD62EBFA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S$53)</t>
        </r>
      </text>
    </comment>
    <comment ref="U81" authorId="0" shapeId="0" xr:uid="{9C0E5F9A-C8C6-4AC2-B39E-01FA0A6B0AFD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T$53)</t>
        </r>
      </text>
    </comment>
    <comment ref="D82" authorId="0" shapeId="0" xr:uid="{0161DFC4-B753-482B-B545-F50218484DC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C$51)&gt;0,CIQ($A$51, "IQ_INC_TAX", C$51)&gt;0),CIQ($A$51, "IQ_INC_TAX", C$51)/(CIQ($A$51, "IQ_INC_TAX", C$51)+CIQ($A$51, "IQ_NI", C$51)),0)</t>
        </r>
      </text>
    </comment>
    <comment ref="E82" authorId="0" shapeId="0" xr:uid="{76B1DB41-DA68-43DF-9676-61DA546D5DB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D$51)&gt;0,CIQ($A$51, "IQ_INC_TAX", D$51)&gt;0),CIQ($A$51, "IQ_INC_TAX", D$51)/(CIQ($A$51, "IQ_INC_TAX", D$51)+CIQ($A$51, "IQ_NI", D$51)),0)</t>
        </r>
      </text>
    </comment>
    <comment ref="F82" authorId="0" shapeId="0" xr:uid="{0493DE66-2D1E-4E5A-83DF-A091142893A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E$51)&gt;0,CIQ($A$51, "IQ_INC_TAX", E$51)&gt;0),CIQ($A$51, "IQ_INC_TAX", E$51)/(CIQ($A$51, "IQ_INC_TAX", E$51)+CIQ($A$51, "IQ_NI", E$51)),0)</t>
        </r>
      </text>
    </comment>
    <comment ref="G82" authorId="0" shapeId="0" xr:uid="{DFE8687F-76C5-41D4-BA6E-7C1FA8ED26B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F$51)&gt;0,CIQ($A$51, "IQ_INC_TAX", F$51)&gt;0),CIQ($A$51, "IQ_INC_TAX", F$51)/(CIQ($A$51, "IQ_INC_TAX", F$51)+CIQ($A$51, "IQ_NI", F$51)),0)</t>
        </r>
      </text>
    </comment>
    <comment ref="H82" authorId="0" shapeId="0" xr:uid="{8F2D2EC3-41E5-4AB9-98CF-796BCD9B937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G$51)&gt;0,CIQ($A$51, "IQ_INC_TAX", G$51)&gt;0),CIQ($A$51, "IQ_INC_TAX", G$51)/(CIQ($A$51, "IQ_INC_TAX", G$51)+CIQ($A$51, "IQ_NI", G$51)),0)</t>
        </r>
      </text>
    </comment>
    <comment ref="I82" authorId="0" shapeId="0" xr:uid="{2FD70EE8-AE4E-4E94-A56C-B31091877F0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H$51)&gt;0,CIQ($A$51, "IQ_INC_TAX", H$51)&gt;0),CIQ($A$51, "IQ_INC_TAX", H$51)/(CIQ($A$51, "IQ_INC_TAX", H$51)+CIQ($A$51, "IQ_NI", H$51)),0)</t>
        </r>
      </text>
    </comment>
    <comment ref="J82" authorId="0" shapeId="0" xr:uid="{3AD3FF33-B942-4444-8695-2139BB38734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I$51)&gt;0,CIQ($A$51, "IQ_INC_TAX", I$51)&gt;0),CIQ($A$51, "IQ_INC_TAX", I$51)/(CIQ($A$51, "IQ_INC_TAX", I$51)+CIQ($A$51, "IQ_NI", I$51)),0)</t>
        </r>
      </text>
    </comment>
    <comment ref="K82" authorId="0" shapeId="0" xr:uid="{EDFBE01A-CE85-42DD-971F-5A3F91B1F68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J$51)&gt;0,CIQ($A$51, "IQ_INC_TAX", J$51)&gt;0),CIQ($A$51, "IQ_INC_TAX", J$51)/(CIQ($A$51, "IQ_INC_TAX", J$51)+CIQ($A$51, "IQ_NI", J$51)),0)</t>
        </r>
      </text>
    </comment>
    <comment ref="L82" authorId="0" shapeId="0" xr:uid="{6DE9AFA9-B8D1-48B6-9DDA-33C265BCAE1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K$51)&gt;0,CIQ($A$51, "IQ_INC_TAX", K$51)&gt;0),CIQ($A$51, "IQ_INC_TAX", K$51)/(CIQ($A$51, "IQ_INC_TAX", K$51)+CIQ($A$51, "IQ_NI", K$51)),0)</t>
        </r>
      </text>
    </comment>
    <comment ref="M82" authorId="0" shapeId="0" xr:uid="{6B3A4906-FAC4-459A-BEA0-77E30F35611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L$51)&gt;0,CIQ($A$51, "IQ_INC_TAX", L$51)&gt;0),CIQ($A$51, "IQ_INC_TAX", L$51)/(CIQ($A$51, "IQ_INC_TAX", L$51)+CIQ($A$51, "IQ_NI", L$51)),0)</t>
        </r>
      </text>
    </comment>
    <comment ref="N82" authorId="0" shapeId="0" xr:uid="{E0967256-EF9E-4C40-9D0D-7467F2AC82D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M$51)&gt;0,CIQ($A$51, "IQ_INC_TAX", M$51)&gt;0),CIQ($A$51, "IQ_INC_TAX", M$51)/(CIQ($A$51, "IQ_INC_TAX", M$51)+CIQ($A$51, "IQ_NI", M$51)),0)</t>
        </r>
      </text>
    </comment>
    <comment ref="O82" authorId="0" shapeId="0" xr:uid="{51CC204B-BB1F-4FE2-A4B0-CF6A2C662B9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N$51)&gt;0,CIQ($A$51, "IQ_INC_TAX", N$51)&gt;0),CIQ($A$51, "IQ_INC_TAX", N$51)/(CIQ($A$51, "IQ_INC_TAX", N$51)+CIQ($A$51, "IQ_NI", N$51)),0)</t>
        </r>
      </text>
    </comment>
    <comment ref="P82" authorId="0" shapeId="0" xr:uid="{12EB0FD9-533E-4D28-8B85-2B0739431F5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O$51)&gt;0,CIQ($A$51, "IQ_INC_TAX", O$51)&gt;0),CIQ($A$51, "IQ_INC_TAX", O$51)/(CIQ($A$51, "IQ_INC_TAX", O$51)+CIQ($A$51, "IQ_NI", O$51)),0)</t>
        </r>
      </text>
    </comment>
    <comment ref="Q82" authorId="0" shapeId="0" xr:uid="{A6C9E6FA-CCD0-4FC4-976A-A0D78D57A75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P$51)&gt;0,CIQ($A$51, "IQ_INC_TAX", P$51)&gt;0),CIQ($A$51, "IQ_INC_TAX", P$51)/(CIQ($A$51, "IQ_INC_TAX", P$51)+CIQ($A$51, "IQ_NI", P$51)),0)</t>
        </r>
      </text>
    </comment>
    <comment ref="R82" authorId="0" shapeId="0" xr:uid="{DD02CE71-452D-42AB-A515-38C30195D12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Q$51)&gt;0,CIQ($A$51, "IQ_INC_TAX", Q$51)&gt;0),CIQ($A$51, "IQ_INC_TAX", Q$51)/(CIQ($A$51, "IQ_INC_TAX", Q$51)+CIQ($A$51, "IQ_NI", Q$51)),0)</t>
        </r>
      </text>
    </comment>
    <comment ref="S82" authorId="0" shapeId="0" xr:uid="{5A200FDE-4A4D-4781-BAEF-2F710E9AECB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R$51)&gt;0,CIQ($A$51, "IQ_INC_TAX", R$51)&gt;0),CIQ($A$51, "IQ_INC_TAX", R$51)/(CIQ($A$51, "IQ_INC_TAX", R$51)+CIQ($A$51, "IQ_NI", R$51)),0)</t>
        </r>
      </text>
    </comment>
    <comment ref="T82" authorId="0" shapeId="0" xr:uid="{30BB04DB-F5F6-4B8B-8C70-88D2B5A14B8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S$51)&gt;0,CIQ($A$51, "IQ_INC_TAX", S$51)&gt;0),CIQ($A$51, "IQ_INC_TAX", S$51)/(CIQ($A$51, "IQ_INC_TAX", S$51)+CIQ($A$51, "IQ_NI", S$51)),0)</t>
        </r>
      </text>
    </comment>
    <comment ref="U82" authorId="0" shapeId="0" xr:uid="{EEDE94BF-FF35-44E5-A747-301CC27B50B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T$51)&gt;0,CIQ($A$51, "IQ_INC_TAX", T$51)&gt;0),CIQ($A$51, "IQ_INC_TAX", T$51)/(CIQ($A$51, "IQ_INC_TAX", T$51)+CIQ($A$51, "IQ_NI", T$51)),0)</t>
        </r>
      </text>
    </comment>
    <comment ref="F87" authorId="0" shapeId="0" xr:uid="{2AF23E5A-1353-45D2-9408-FEAC15848D9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F$53)&gt;0,CIQ($A$51, "IQ_TOTAL_EQUITY", F$51)&gt;0),CIQ($A$51, "IQ_MARKETCAP", F$53)-CIQ($A$51, "IQ_TOTAL_EQUITY", F$51),"")</t>
        </r>
      </text>
    </comment>
    <comment ref="G87" authorId="0" shapeId="0" xr:uid="{F5EED896-F5B8-4642-99FC-A33F4CCAC76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G$53)&gt;0,CIQ($A$51, "IQ_TOTAL_EQUITY", G$51)&gt;0),CIQ($A$51, "IQ_MARKETCAP", G$53)-CIQ($A$51, "IQ_TOTAL_EQUITY", G$51),"")</t>
        </r>
      </text>
    </comment>
    <comment ref="H87" authorId="0" shapeId="0" xr:uid="{4FA7C9F6-1C22-479D-895F-525DB6B1C13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H$53)&gt;0,CIQ($A$51, "IQ_TOTAL_EQUITY", H$51)&gt;0),CIQ($A$51, "IQ_MARKETCAP", H$53)-CIQ($A$51, "IQ_TOTAL_EQUITY", H$51),"")</t>
        </r>
      </text>
    </comment>
    <comment ref="I87" authorId="0" shapeId="0" xr:uid="{182C7001-FF49-4973-BA1E-3A3F8B26B8F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I$53)&gt;0,CIQ($A$51, "IQ_TOTAL_EQUITY", I$51)&gt;0),CIQ($A$51, "IQ_MARKETCAP", I$53)-CIQ($A$51, "IQ_TOTAL_EQUITY", I$51),"")</t>
        </r>
      </text>
    </comment>
    <comment ref="J87" authorId="0" shapeId="0" xr:uid="{D3ADDA19-2F05-4C66-B792-AD42ADA1E73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J$53)&gt;0,CIQ($A$51, "IQ_TOTAL_EQUITY", J$51)&gt;0),CIQ($A$51, "IQ_MARKETCAP", J$53)-CIQ($A$51, "IQ_TOTAL_EQUITY", J$51),"")</t>
        </r>
      </text>
    </comment>
    <comment ref="K87" authorId="0" shapeId="0" xr:uid="{2513C134-E090-4141-9212-5D76B8D2C0F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K$53)&gt;0,CIQ($A$51, "IQ_TOTAL_EQUITY", K$51)&gt;0),CIQ($A$51, "IQ_MARKETCAP", K$53)-CIQ($A$51, "IQ_TOTAL_EQUITY", K$51),"")</t>
        </r>
      </text>
    </comment>
    <comment ref="L87" authorId="0" shapeId="0" xr:uid="{9FC13538-EEB1-4391-90B8-D4A1230B207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L$53)&gt;0,CIQ($A$51, "IQ_TOTAL_EQUITY", L$51)&gt;0),CIQ($A$51, "IQ_MARKETCAP", L$53)-CIQ($A$51, "IQ_TOTAL_EQUITY", L$51),"")</t>
        </r>
      </text>
    </comment>
    <comment ref="M87" authorId="0" shapeId="0" xr:uid="{7940BD82-DA0B-4D08-A818-73CE9065712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M$53)&gt;0,CIQ($A$51, "IQ_TOTAL_EQUITY", M$51)&gt;0),CIQ($A$51, "IQ_MARKETCAP", M$53)-CIQ($A$51, "IQ_TOTAL_EQUITY", M$51),"")</t>
        </r>
      </text>
    </comment>
    <comment ref="N87" authorId="0" shapeId="0" xr:uid="{C2F7A413-60FA-470A-871B-2C4529FF972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N$53)&gt;0,CIQ($A$51, "IQ_TOTAL_EQUITY", N$51)&gt;0),CIQ($A$51, "IQ_MARKETCAP", N$53)-CIQ($A$51, "IQ_TOTAL_EQUITY", N$51),"")</t>
        </r>
      </text>
    </comment>
    <comment ref="O87" authorId="0" shapeId="0" xr:uid="{0A5A7AC8-9E79-49D6-9EB1-B42A9E650A0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O$53)&gt;0,CIQ($A$51, "IQ_TOTAL_EQUITY", O$51)&gt;0),CIQ($A$51, "IQ_MARKETCAP", O$53)-CIQ($A$51, "IQ_TOTAL_EQUITY", O$51),"")</t>
        </r>
      </text>
    </comment>
    <comment ref="P87" authorId="0" shapeId="0" xr:uid="{84736403-D48F-4917-9468-B4004728572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P$53)&gt;0,CIQ($A$51, "IQ_TOTAL_EQUITY", P$51)&gt;0),CIQ($A$51, "IQ_MARKETCAP", P$53)-CIQ($A$51, "IQ_TOTAL_EQUITY", P$51),"")</t>
        </r>
      </text>
    </comment>
    <comment ref="Q87" authorId="0" shapeId="0" xr:uid="{8A0F812C-07C6-4C68-872F-055D85CBB4B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Q$53)&gt;0,CIQ($A$51, "IQ_TOTAL_EQUITY", Q$51)&gt;0),CIQ($A$51, "IQ_MARKETCAP", Q$53)-CIQ($A$51, "IQ_TOTAL_EQUITY", Q$51),"")</t>
        </r>
      </text>
    </comment>
    <comment ref="R87" authorId="0" shapeId="0" xr:uid="{7DF40100-55CC-44EA-8E65-577FB863889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R$53)&gt;0,CIQ($A$51, "IQ_TOTAL_EQUITY", R$51)&gt;0),CIQ($A$51, "IQ_MARKETCAP", R$53)-CIQ($A$51, "IQ_TOTAL_EQUITY", R$51),"")</t>
        </r>
      </text>
    </comment>
    <comment ref="S87" authorId="0" shapeId="0" xr:uid="{8AA261BE-DAC3-4C55-8F0F-9FA66C390B1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S$53)&gt;0,CIQ($A$51, "IQ_TOTAL_EQUITY", S$51)&gt;0),CIQ($A$51, "IQ_MARKETCAP", S$53)-CIQ($A$51, "IQ_TOTAL_EQUITY", S$51),"")</t>
        </r>
      </text>
    </comment>
    <comment ref="T87" authorId="0" shapeId="0" xr:uid="{9A7C91DF-8049-4985-A7FE-54C716116A5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T$53)&gt;0,CIQ($A$51, "IQ_TOTAL_EQUITY", T$51)&gt;0),CIQ($A$51, "IQ_MARKETCAP", T$53)-CIQ($A$51, "IQ_TOTAL_EQUITY", T$51),"")</t>
        </r>
      </text>
    </comment>
    <comment ref="U87" authorId="0" shapeId="0" xr:uid="{A663C6D9-7048-4D75-8845-1006DE7456B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U$53)&gt;0,CIQ($A$51, "IQ_TOTAL_EQUITY", U$51)&gt;0),CIQ($A$51, "IQ_MARKETCAP", U$53)-CIQ($A$51, "IQ_TOTAL_EQUITY", U$51),"")</t>
        </r>
      </text>
    </comment>
    <comment ref="C103" authorId="0" shapeId="0" xr:uid="{4AE16C8B-47EA-428A-8476-E3B2D0B728F8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C$101)</t>
        </r>
      </text>
    </comment>
    <comment ref="D103" authorId="0" shapeId="0" xr:uid="{CB126246-47A2-4FC0-B253-A257C9A56596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D$101)</t>
        </r>
      </text>
    </comment>
    <comment ref="E103" authorId="0" shapeId="0" xr:uid="{4C944CDF-E15D-4DF6-94F8-B49F8D41A3FF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E$101)</t>
        </r>
      </text>
    </comment>
    <comment ref="F103" authorId="0" shapeId="0" xr:uid="{171363CB-7524-4B24-B547-1660A63EB6A6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F$101)</t>
        </r>
      </text>
    </comment>
    <comment ref="G103" authorId="0" shapeId="0" xr:uid="{3A639CFB-5DD6-434F-915D-4DBBC280DDEB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G$101)</t>
        </r>
      </text>
    </comment>
    <comment ref="H103" authorId="0" shapeId="0" xr:uid="{84A31518-AECD-474D-916E-324B5696A193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H$101)</t>
        </r>
      </text>
    </comment>
    <comment ref="I103" authorId="0" shapeId="0" xr:uid="{2C8AB328-3023-4275-98BD-F21E182421DC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I$101)</t>
        </r>
      </text>
    </comment>
    <comment ref="J103" authorId="0" shapeId="0" xr:uid="{C773EA33-FF2E-4CF8-B1E2-9510440FD69B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J$101)</t>
        </r>
      </text>
    </comment>
    <comment ref="K103" authorId="0" shapeId="0" xr:uid="{7287E8EF-773D-4119-9B66-BC3ADD6893E4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K$101)</t>
        </r>
      </text>
    </comment>
    <comment ref="L103" authorId="0" shapeId="0" xr:uid="{16231D91-6558-4316-A020-1D363A9260AD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L$101)</t>
        </r>
      </text>
    </comment>
    <comment ref="M103" authorId="0" shapeId="0" xr:uid="{717F132A-D757-41F4-A1B5-4024A5188369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M$101)</t>
        </r>
      </text>
    </comment>
    <comment ref="N103" authorId="0" shapeId="0" xr:uid="{CB8DA4E6-AE56-4553-8B72-7533F56FD399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N$101)</t>
        </r>
      </text>
    </comment>
    <comment ref="O103" authorId="0" shapeId="0" xr:uid="{D7970A22-6579-49A3-B829-62900CE38F0E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O$101)</t>
        </r>
      </text>
    </comment>
    <comment ref="P103" authorId="0" shapeId="0" xr:uid="{017FE974-4B6B-4BFE-A875-0DD18AF195DD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P$101)</t>
        </r>
      </text>
    </comment>
    <comment ref="Q103" authorId="0" shapeId="0" xr:uid="{A4064833-0FD7-49DA-AC59-748A47EED7A3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Q$101)</t>
        </r>
      </text>
    </comment>
    <comment ref="R103" authorId="0" shapeId="0" xr:uid="{C7B9B2F4-9728-434D-975D-753687B333CF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R$101)</t>
        </r>
      </text>
    </comment>
    <comment ref="S103" authorId="0" shapeId="0" xr:uid="{3D3077E1-C22F-4D3F-9567-38077AE17D50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S$101)</t>
        </r>
      </text>
    </comment>
    <comment ref="T103" authorId="0" shapeId="0" xr:uid="{030F2519-2A7B-4585-A708-3BD987855882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T$101)</t>
        </r>
      </text>
    </comment>
    <comment ref="U103" authorId="0" shapeId="0" xr:uid="{5E119F11-D090-4838-88F9-FB407CB70426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U$101)</t>
        </r>
      </text>
    </comment>
    <comment ref="C106" authorId="0" shapeId="0" xr:uid="{04527FB7-FF1B-4798-B817-D70D036BF74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C$101)</t>
        </r>
      </text>
    </comment>
    <comment ref="D106" authorId="0" shapeId="0" xr:uid="{7B565906-5942-4FE0-B126-30350E0CF4E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D$101)</t>
        </r>
      </text>
    </comment>
    <comment ref="E106" authorId="0" shapeId="0" xr:uid="{A2855055-C0E9-4B93-96B3-8AD4F3428C5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E$101)</t>
        </r>
      </text>
    </comment>
    <comment ref="F106" authorId="0" shapeId="0" xr:uid="{28A37B1E-B40B-45EE-A20B-3270750E5B5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F$101)</t>
        </r>
      </text>
    </comment>
    <comment ref="G106" authorId="0" shapeId="0" xr:uid="{64C5F080-0F9D-4234-ADAC-02DCC614863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G$101)</t>
        </r>
      </text>
    </comment>
    <comment ref="H106" authorId="0" shapeId="0" xr:uid="{1F22C680-EBDC-485D-B7A5-5E5C57C3BC0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H$101)</t>
        </r>
      </text>
    </comment>
    <comment ref="I106" authorId="0" shapeId="0" xr:uid="{88FCFA8D-80E2-42F6-8FDD-A33C5BF27F4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I$101)</t>
        </r>
      </text>
    </comment>
    <comment ref="J106" authorId="0" shapeId="0" xr:uid="{871A01C2-5CA4-4941-8345-FB8D1D8F3A2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J$101)</t>
        </r>
      </text>
    </comment>
    <comment ref="K106" authorId="0" shapeId="0" xr:uid="{853EC1FE-1CDB-4007-B314-08E8106E6A8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K$101)</t>
        </r>
      </text>
    </comment>
    <comment ref="L106" authorId="0" shapeId="0" xr:uid="{E509730C-EB82-46FD-96FA-42101122E2B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L$101)</t>
        </r>
      </text>
    </comment>
    <comment ref="M106" authorId="0" shapeId="0" xr:uid="{C388491F-4C6D-4806-8A5E-021B016D17F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M$101)</t>
        </r>
      </text>
    </comment>
    <comment ref="N106" authorId="0" shapeId="0" xr:uid="{F580CA2C-73B7-4C4C-B60F-B97E97778D9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N$101)</t>
        </r>
      </text>
    </comment>
    <comment ref="O106" authorId="0" shapeId="0" xr:uid="{CDB0DC7F-6A43-4E80-AA2E-2AFF78AD35D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O$101)</t>
        </r>
      </text>
    </comment>
    <comment ref="P106" authorId="0" shapeId="0" xr:uid="{9C666255-C8C5-4A99-BBAF-D2DAF90B53C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P$101)</t>
        </r>
      </text>
    </comment>
    <comment ref="Q106" authorId="0" shapeId="0" xr:uid="{7BF9D660-36F8-4BF6-B3D9-70285B154D3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Q$101)</t>
        </r>
      </text>
    </comment>
    <comment ref="R106" authorId="0" shapeId="0" xr:uid="{E1BEF227-C1A0-43E6-8C23-BD7E7E544CF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R$101)</t>
        </r>
      </text>
    </comment>
    <comment ref="S106" authorId="0" shapeId="0" xr:uid="{7B009B0D-D83E-4B69-B841-DA5A7BED2EE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S$101)</t>
        </r>
      </text>
    </comment>
    <comment ref="T106" authorId="0" shapeId="0" xr:uid="{85D3CEAC-BAC9-44E7-9488-BF2DDB57B0B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T$101)</t>
        </r>
      </text>
    </comment>
    <comment ref="U106" authorId="0" shapeId="0" xr:uid="{3FAC9B55-72A6-4DB6-83CB-54415C8EFB3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U$101)</t>
        </r>
      </text>
    </comment>
    <comment ref="C107" authorId="0" shapeId="0" xr:uid="{073CA8A2-2757-4A58-9614-344967051D24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C$101)</t>
        </r>
      </text>
    </comment>
    <comment ref="D107" authorId="0" shapeId="0" xr:uid="{88915B21-2DCE-4054-841F-CFD469BD0951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D$101)</t>
        </r>
      </text>
    </comment>
    <comment ref="E107" authorId="0" shapeId="0" xr:uid="{5052A829-9BA9-49D9-B8B6-8307947AD8DA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E$101)</t>
        </r>
      </text>
    </comment>
    <comment ref="F107" authorId="0" shapeId="0" xr:uid="{4FB27F98-1A05-42A3-8103-88EA4FFA4840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F$101)</t>
        </r>
      </text>
    </comment>
    <comment ref="G107" authorId="0" shapeId="0" xr:uid="{7E59A672-B0B3-4162-9CF6-9F2DB596E262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G$101)</t>
        </r>
      </text>
    </comment>
    <comment ref="H107" authorId="0" shapeId="0" xr:uid="{543273DB-655E-4EAB-A37F-FEB72381C113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H$101)</t>
        </r>
      </text>
    </comment>
    <comment ref="I107" authorId="0" shapeId="0" xr:uid="{700104F0-60C9-485D-881C-A181C85D95CF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I$101)</t>
        </r>
      </text>
    </comment>
    <comment ref="J107" authorId="0" shapeId="0" xr:uid="{5F7A55B1-572A-4E1B-9EA5-07659321BC9B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J$101)</t>
        </r>
      </text>
    </comment>
    <comment ref="K107" authorId="0" shapeId="0" xr:uid="{B3FD0324-4C11-4CBB-91FF-62FD519D22B5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K$101)</t>
        </r>
      </text>
    </comment>
    <comment ref="L107" authorId="0" shapeId="0" xr:uid="{19DA5B83-23AE-4113-B87E-D5B30C32D1B4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L$101)</t>
        </r>
      </text>
    </comment>
    <comment ref="M107" authorId="0" shapeId="0" xr:uid="{528EB690-876C-46B2-BEBF-BD1CDC8B3B32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M$101)</t>
        </r>
      </text>
    </comment>
    <comment ref="N107" authorId="0" shapeId="0" xr:uid="{6D8FDAF0-1B76-4A0D-9519-2364EBB1D488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N$101)</t>
        </r>
      </text>
    </comment>
    <comment ref="O107" authorId="0" shapeId="0" xr:uid="{2A92527C-55AC-40C2-9FA6-6F75C7F285DC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O$101)</t>
        </r>
      </text>
    </comment>
    <comment ref="P107" authorId="0" shapeId="0" xr:uid="{CCD36027-65F5-44E7-8AE4-D60B156914AE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P$101)</t>
        </r>
      </text>
    </comment>
    <comment ref="Q107" authorId="0" shapeId="0" xr:uid="{33CAC062-8003-46E5-91CD-833FAEF68BA4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Q$101)</t>
        </r>
      </text>
    </comment>
    <comment ref="R107" authorId="0" shapeId="0" xr:uid="{8F0EB380-38A5-45C6-B393-1CAE30C0E648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R$101)</t>
        </r>
      </text>
    </comment>
    <comment ref="S107" authorId="0" shapeId="0" xr:uid="{39ABD12F-1846-443E-8E5E-60EFCD931C8C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S$101)</t>
        </r>
      </text>
    </comment>
    <comment ref="T107" authorId="0" shapeId="0" xr:uid="{DD7456F2-4599-43DD-8027-3E747991B6B3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T$101)</t>
        </r>
      </text>
    </comment>
    <comment ref="U107" authorId="0" shapeId="0" xr:uid="{504B57CF-E3F4-4CE5-9862-EAB1ED655CB7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U$101)</t>
        </r>
      </text>
    </comment>
    <comment ref="C108" authorId="0" shapeId="0" xr:uid="{9BBFF27C-CEBE-40A5-8C14-C43AAD540D01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C$101)</t>
        </r>
      </text>
    </comment>
    <comment ref="D108" authorId="0" shapeId="0" xr:uid="{52E1166D-3292-4FB5-B768-8999238E1662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D$101)</t>
        </r>
      </text>
    </comment>
    <comment ref="E108" authorId="0" shapeId="0" xr:uid="{E5863A5A-08AE-4C2B-BC66-E1D5A8337F8E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E$101)</t>
        </r>
      </text>
    </comment>
    <comment ref="F108" authorId="0" shapeId="0" xr:uid="{35E0C56C-7FBE-48BC-9820-52D1CAA0359D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F$101)</t>
        </r>
      </text>
    </comment>
    <comment ref="G108" authorId="0" shapeId="0" xr:uid="{38BAFB24-AAA8-4647-9A69-5F5225DD6097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G$101)</t>
        </r>
      </text>
    </comment>
    <comment ref="H108" authorId="0" shapeId="0" xr:uid="{754EBAA3-72F8-4B15-AD45-F0CA4B9DCDFF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H$101)</t>
        </r>
      </text>
    </comment>
    <comment ref="I108" authorId="0" shapeId="0" xr:uid="{CE1647C7-D63D-4AF4-AE23-6C62278240D4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I$101)</t>
        </r>
      </text>
    </comment>
    <comment ref="J108" authorId="0" shapeId="0" xr:uid="{20CFFE2C-8EC7-4021-85ED-098669F398D0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J$101)</t>
        </r>
      </text>
    </comment>
    <comment ref="K108" authorId="0" shapeId="0" xr:uid="{83AC361C-CE98-41FE-AF6F-ED5762CC049D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K$101)</t>
        </r>
      </text>
    </comment>
    <comment ref="L108" authorId="0" shapeId="0" xr:uid="{D4BE8163-8690-4CAA-82D4-80C6FC39E10A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L$101)</t>
        </r>
      </text>
    </comment>
    <comment ref="M108" authorId="0" shapeId="0" xr:uid="{0B75DC4F-B0E7-47AE-B9A2-8DCBA7A98A6C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M$101)</t>
        </r>
      </text>
    </comment>
    <comment ref="N108" authorId="0" shapeId="0" xr:uid="{E98CEC1F-936C-4735-B1C4-DAFB6D208D72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N$101)</t>
        </r>
      </text>
    </comment>
    <comment ref="O108" authorId="0" shapeId="0" xr:uid="{94C12E1D-FCA6-4943-81BE-C413E459CBDB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O$101)</t>
        </r>
      </text>
    </comment>
    <comment ref="P108" authorId="0" shapeId="0" xr:uid="{94331FEE-38B1-4E32-A83D-EEE2B0405751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P$101)</t>
        </r>
      </text>
    </comment>
    <comment ref="Q108" authorId="0" shapeId="0" xr:uid="{BCC2F2CF-2EB7-4304-B247-E32CF355B996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Q$101)</t>
        </r>
      </text>
    </comment>
    <comment ref="R108" authorId="0" shapeId="0" xr:uid="{94BA4C28-07CB-4C14-848E-CF6A1C2F3193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R$101)</t>
        </r>
      </text>
    </comment>
    <comment ref="S108" authorId="0" shapeId="0" xr:uid="{4EA3A4B0-D43E-41EF-A673-7CD929778403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S$101)</t>
        </r>
      </text>
    </comment>
    <comment ref="T108" authorId="0" shapeId="0" xr:uid="{DEAF9655-A73B-47D4-9E1A-5BB2C6CA7AB0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T$101)</t>
        </r>
      </text>
    </comment>
    <comment ref="U108" authorId="0" shapeId="0" xr:uid="{AE3409EB-35D5-4BDB-BABB-823C8053CDC4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U$101)</t>
        </r>
      </text>
    </comment>
    <comment ref="C109" authorId="0" shapeId="0" xr:uid="{B0B1E12F-4326-44DF-84D4-65285B9F9C8B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C$101)</t>
        </r>
      </text>
    </comment>
    <comment ref="D109" authorId="0" shapeId="0" xr:uid="{9C05639D-83C0-429E-ABB6-F37A0B36A913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D$101)</t>
        </r>
      </text>
    </comment>
    <comment ref="E109" authorId="0" shapeId="0" xr:uid="{9A8FDE87-765C-4757-93A2-A07320DD0A5F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E$101)</t>
        </r>
      </text>
    </comment>
    <comment ref="F109" authorId="0" shapeId="0" xr:uid="{4CAD3786-E8BF-4037-B14D-EB8E9D4EAD6A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F$101)</t>
        </r>
      </text>
    </comment>
    <comment ref="G109" authorId="0" shapeId="0" xr:uid="{AB4FF520-A526-48E6-B9E0-F2B75E5DDBCD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G$101)</t>
        </r>
      </text>
    </comment>
    <comment ref="H109" authorId="0" shapeId="0" xr:uid="{DC3D204D-2503-4011-BA03-A3085B0E3CDD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H$101)</t>
        </r>
      </text>
    </comment>
    <comment ref="I109" authorId="0" shapeId="0" xr:uid="{673EAC3B-04CD-4938-95C6-FE916E7A9586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I$101)</t>
        </r>
      </text>
    </comment>
    <comment ref="J109" authorId="0" shapeId="0" xr:uid="{8ECA9380-5608-49EB-8911-D5BB2E4D9E60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J$101)</t>
        </r>
      </text>
    </comment>
    <comment ref="K109" authorId="0" shapeId="0" xr:uid="{1078674C-2B24-49B8-BF08-6BCDA639ECFF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K$101)</t>
        </r>
      </text>
    </comment>
    <comment ref="L109" authorId="0" shapeId="0" xr:uid="{B9433AF3-75FC-4348-801B-BC0FD368C03B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L$101)</t>
        </r>
      </text>
    </comment>
    <comment ref="M109" authorId="0" shapeId="0" xr:uid="{53A53467-BACF-4CA3-96D7-42D64DB09984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M$101)</t>
        </r>
      </text>
    </comment>
    <comment ref="N109" authorId="0" shapeId="0" xr:uid="{F275DC66-8C49-4119-8A17-918AA0C70964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N$101)</t>
        </r>
      </text>
    </comment>
    <comment ref="O109" authorId="0" shapeId="0" xr:uid="{F7D994F0-DF4D-47B5-80C5-C804D332ED56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O$101)</t>
        </r>
      </text>
    </comment>
    <comment ref="P109" authorId="0" shapeId="0" xr:uid="{D44B7F0C-5365-48A8-A68C-75A8B0D33A4C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P$101)</t>
        </r>
      </text>
    </comment>
    <comment ref="Q109" authorId="0" shapeId="0" xr:uid="{C950C2DD-CDA6-4F21-83A7-82AD2BFAAC19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Q$101)</t>
        </r>
      </text>
    </comment>
    <comment ref="R109" authorId="0" shapeId="0" xr:uid="{F0F13ED7-4F07-4425-AB1C-EA6D659FFCCB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R$101)</t>
        </r>
      </text>
    </comment>
    <comment ref="S109" authorId="0" shapeId="0" xr:uid="{DAFA0CEF-E0B1-425E-A349-49C551428528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S$101)</t>
        </r>
      </text>
    </comment>
    <comment ref="T109" authorId="0" shapeId="0" xr:uid="{8187BCB8-AC6E-49D4-A57E-71B7279A7CDC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T$101)</t>
        </r>
      </text>
    </comment>
    <comment ref="U109" authorId="0" shapeId="0" xr:uid="{0188C633-722B-47AA-A97A-B7F08B1FB09B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U$101)</t>
        </r>
      </text>
    </comment>
    <comment ref="C110" authorId="0" shapeId="0" xr:uid="{14F79970-484F-4AF0-9660-EC0E3AFCE66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C$101)-CIQ($A$101, "IQ_INTEREST_INVEST_INC", C$101)*C114+CIQ($A$101, "IQ_INTEREST_EXP", C$101)*C114+CIQ($A$101, "IQ_OTHER_NON_OPER_EXP", C$101)*C114</t>
        </r>
      </text>
    </comment>
    <comment ref="D110" authorId="0" shapeId="0" xr:uid="{9EF3C7E9-82E0-4715-BF75-C242D81DA6B4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D$101)-CIQ($A$101, "IQ_INTEREST_INVEST_INC", D$101)*D114+CIQ($A$101, "IQ_INTEREST_EXP", D$101)*D114+CIQ($A$101, "IQ_OTHER_NON_OPER_EXP", D$101)*D114</t>
        </r>
      </text>
    </comment>
    <comment ref="E110" authorId="0" shapeId="0" xr:uid="{1E868CA0-134E-45BA-B390-3F7991FFC5A2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E$101)-CIQ($A$101, "IQ_INTEREST_INVEST_INC", E$101)*E114+CIQ($A$101, "IQ_INTEREST_EXP", E$101)*E114+CIQ($A$101, "IQ_OTHER_NON_OPER_EXP", E$101)*E114</t>
        </r>
      </text>
    </comment>
    <comment ref="F110" authorId="0" shapeId="0" xr:uid="{055337E3-245D-4470-A057-FC86BE9C8E29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F$101)-CIQ($A$101, "IQ_INTEREST_INVEST_INC", F$101)*F114+CIQ($A$101, "IQ_INTEREST_EXP", F$101)*F114+CIQ($A$101, "IQ_OTHER_NON_OPER_EXP", F$101)*F114</t>
        </r>
      </text>
    </comment>
    <comment ref="G110" authorId="0" shapeId="0" xr:uid="{76D22A7E-9948-4C19-98FA-D043438DF28D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G$101)-CIQ($A$101, "IQ_INTEREST_INVEST_INC", G$101)*G114+CIQ($A$101, "IQ_INTEREST_EXP", G$101)*G114+CIQ($A$101, "IQ_OTHER_NON_OPER_EXP", G$101)*G114</t>
        </r>
      </text>
    </comment>
    <comment ref="H110" authorId="0" shapeId="0" xr:uid="{AAB7B737-4029-47DD-ABE7-2EA08EC42EAE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H$101)-CIQ($A$101, "IQ_INTEREST_INVEST_INC", H$101)*H114+CIQ($A$101, "IQ_INTEREST_EXP", H$101)*H114+CIQ($A$101, "IQ_OTHER_NON_OPER_EXP", H$101)*H114</t>
        </r>
      </text>
    </comment>
    <comment ref="I110" authorId="0" shapeId="0" xr:uid="{CA817721-A1E5-421C-ADDE-3F51A7CE731E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I$101)-CIQ($A$101, "IQ_INTEREST_INVEST_INC", I$101)*I114+CIQ($A$101, "IQ_INTEREST_EXP", I$101)*I114+CIQ($A$101, "IQ_OTHER_NON_OPER_EXP", I$101)*I114</t>
        </r>
      </text>
    </comment>
    <comment ref="J110" authorId="0" shapeId="0" xr:uid="{91CC5B7E-2C10-42FA-A55C-C8D22FF08D15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J$101)-CIQ($A$101, "IQ_INTEREST_INVEST_INC", J$101)*J114+CIQ($A$101, "IQ_INTEREST_EXP", J$101)*J114+CIQ($A$101, "IQ_OTHER_NON_OPER_EXP", J$101)*J114</t>
        </r>
      </text>
    </comment>
    <comment ref="K110" authorId="0" shapeId="0" xr:uid="{FA3C7356-59FF-4411-AD25-905930AFA98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K$101)-CIQ($A$101, "IQ_INTEREST_INVEST_INC", K$101)*K114+CIQ($A$101, "IQ_INTEREST_EXP", K$101)*K114+CIQ($A$101, "IQ_OTHER_NON_OPER_EXP", K$101)*K114</t>
        </r>
      </text>
    </comment>
    <comment ref="L110" authorId="0" shapeId="0" xr:uid="{DEF3A698-BC0D-4870-B735-533FB97B6CE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L$101)-CIQ($A$101, "IQ_INTEREST_INVEST_INC", L$101)*L114+CIQ($A$101, "IQ_INTEREST_EXP", L$101)*L114+CIQ($A$101, "IQ_OTHER_NON_OPER_EXP", L$101)*L114</t>
        </r>
      </text>
    </comment>
    <comment ref="M110" authorId="0" shapeId="0" xr:uid="{6F630505-7B97-4C6D-A440-1B06C652C63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M$101)-CIQ($A$101, "IQ_INTEREST_INVEST_INC", M$101)*M114+CIQ($A$101, "IQ_INTEREST_EXP", M$101)*M114+CIQ($A$101, "IQ_OTHER_NON_OPER_EXP", M$101)*M114</t>
        </r>
      </text>
    </comment>
    <comment ref="N110" authorId="0" shapeId="0" xr:uid="{B5778C5B-9A52-43AE-ACE6-4AA44158E94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N$101)-CIQ($A$101, "IQ_INTEREST_INVEST_INC", N$101)*N114+CIQ($A$101, "IQ_INTEREST_EXP", N$101)*N114+CIQ($A$101, "IQ_OTHER_NON_OPER_EXP", N$101)*N114</t>
        </r>
      </text>
    </comment>
    <comment ref="O110" authorId="0" shapeId="0" xr:uid="{872CB75C-FA03-4C70-851F-BAC6CF6EB58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O$101)-CIQ($A$101, "IQ_INTEREST_INVEST_INC", O$101)*O114+CIQ($A$101, "IQ_INTEREST_EXP", O$101)*O114+CIQ($A$101, "IQ_OTHER_NON_OPER_EXP", O$101)*O114</t>
        </r>
      </text>
    </comment>
    <comment ref="P110" authorId="0" shapeId="0" xr:uid="{CFF2D322-2BFB-43BE-8CC2-906C139A75E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P$101)-CIQ($A$101, "IQ_INTEREST_INVEST_INC", P$101)*P114+CIQ($A$101, "IQ_INTEREST_EXP", P$101)*P114+CIQ($A$101, "IQ_OTHER_NON_OPER_EXP", P$101)*P114</t>
        </r>
      </text>
    </comment>
    <comment ref="Q110" authorId="0" shapeId="0" xr:uid="{D202C3A7-6F92-44DC-8FF6-5C38B6BA6F5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Q$101)-CIQ($A$101, "IQ_INTEREST_INVEST_INC", Q$101)*Q114+CIQ($A$101, "IQ_INTEREST_EXP", Q$101)*Q114+CIQ($A$101, "IQ_OTHER_NON_OPER_EXP", Q$101)*Q114</t>
        </r>
      </text>
    </comment>
    <comment ref="R110" authorId="0" shapeId="0" xr:uid="{619A7A1B-4263-4819-9990-18A1F6F087DF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R$101)-CIQ($A$101, "IQ_INTEREST_INVEST_INC", R$101)*R114+CIQ($A$101, "IQ_INTEREST_EXP", R$101)*R114+CIQ($A$101, "IQ_OTHER_NON_OPER_EXP", R$101)*R114</t>
        </r>
      </text>
    </comment>
    <comment ref="S110" authorId="0" shapeId="0" xr:uid="{5CDFD940-97AE-4304-A963-C22FD90E0C53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S$101)-CIQ($A$101, "IQ_INTEREST_INVEST_INC", S$101)*S114+CIQ($A$101, "IQ_INTEREST_EXP", S$101)*S114+CIQ($A$101, "IQ_OTHER_NON_OPER_EXP", S$101)*S114</t>
        </r>
      </text>
    </comment>
    <comment ref="T110" authorId="0" shapeId="0" xr:uid="{0C36BE41-E96D-4C35-898D-41D95C77439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T$101)-CIQ($A$101, "IQ_INTEREST_INVEST_INC", T$101)*T114+CIQ($A$101, "IQ_INTEREST_EXP", T$101)*T114+CIQ($A$101, "IQ_OTHER_NON_OPER_EXP", T$101)*T114</t>
        </r>
      </text>
    </comment>
    <comment ref="U110" authorId="0" shapeId="0" xr:uid="{239DE43F-02EF-46C6-BFF0-9115969A9A79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U$101)-CIQ($A$101, "IQ_INTEREST_INVEST_INC", U$101)*U114+CIQ($A$101, "IQ_INTEREST_EXP", U$101)*U114+CIQ($A$101, "IQ_OTHER_NON_OPER_EXP", U$101)*U114</t>
        </r>
      </text>
    </comment>
    <comment ref="C111" authorId="0" shapeId="0" xr:uid="{A207F2B6-5B9A-44AF-8E08-489232EE64DE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C$101)</t>
        </r>
      </text>
    </comment>
    <comment ref="D111" authorId="0" shapeId="0" xr:uid="{D170A940-1D00-44A3-B068-7692B5F6B4F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D$101)</t>
        </r>
      </text>
    </comment>
    <comment ref="E111" authorId="0" shapeId="0" xr:uid="{38C10522-3350-4C69-8F08-0DC19E45C82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E$101)</t>
        </r>
      </text>
    </comment>
    <comment ref="F111" authorId="0" shapeId="0" xr:uid="{389B2878-FDC5-4ED3-9C9C-449C49D4DB8D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F$101)</t>
        </r>
      </text>
    </comment>
    <comment ref="G111" authorId="0" shapeId="0" xr:uid="{98D247F5-16F1-4574-A687-73EF23FA98D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G$101)</t>
        </r>
      </text>
    </comment>
    <comment ref="H111" authorId="0" shapeId="0" xr:uid="{C42EBE0B-9320-47B3-9BDA-2BA13DABB80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H$101)</t>
        </r>
      </text>
    </comment>
    <comment ref="I111" authorId="0" shapeId="0" xr:uid="{125AF676-332F-481F-BACC-48BDF38503E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I$101)</t>
        </r>
      </text>
    </comment>
    <comment ref="J111" authorId="0" shapeId="0" xr:uid="{61044AD4-909C-4CE2-9F38-4DC31662D6D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J$101)</t>
        </r>
      </text>
    </comment>
    <comment ref="K111" authorId="0" shapeId="0" xr:uid="{C8819AD2-A85A-45DE-9635-D8B4B09C5704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K$101)</t>
        </r>
      </text>
    </comment>
    <comment ref="L111" authorId="0" shapeId="0" xr:uid="{E2955B57-4FD3-4370-A681-EF2CCB639A53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L$101)</t>
        </r>
      </text>
    </comment>
    <comment ref="M111" authorId="0" shapeId="0" xr:uid="{303890B0-45CE-4B29-B529-CBE3021E48B5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M$101)</t>
        </r>
      </text>
    </comment>
    <comment ref="N111" authorId="0" shapeId="0" xr:uid="{B8A5D91A-A45A-4250-98C4-669B3311E72F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N$101)</t>
        </r>
      </text>
    </comment>
    <comment ref="O111" authorId="0" shapeId="0" xr:uid="{1989D33C-5404-4734-AED6-CE7AEB53523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O$101)</t>
        </r>
      </text>
    </comment>
    <comment ref="P111" authorId="0" shapeId="0" xr:uid="{A067237D-9C52-46C1-973D-B39FF927C50F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P$101)</t>
        </r>
      </text>
    </comment>
    <comment ref="Q111" authorId="0" shapeId="0" xr:uid="{6B01597F-B13C-424E-ABB3-A54D5B1F1A3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Q$101)</t>
        </r>
      </text>
    </comment>
    <comment ref="R111" authorId="0" shapeId="0" xr:uid="{16FE7F1D-2992-4E91-A7EA-56C38410B9FE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R$101)</t>
        </r>
      </text>
    </comment>
    <comment ref="S111" authorId="0" shapeId="0" xr:uid="{BC5CF315-EBA1-466C-8223-BCADAECBEB4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S$101)</t>
        </r>
      </text>
    </comment>
    <comment ref="T111" authorId="0" shapeId="0" xr:uid="{C5AE1AC3-69A4-4F13-885F-9AF2B5EA6DA2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T$101)</t>
        </r>
      </text>
    </comment>
    <comment ref="U111" authorId="0" shapeId="0" xr:uid="{AD8D7099-4B71-4E8F-835F-BFF2D0E5619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U$101)</t>
        </r>
      </text>
    </comment>
    <comment ref="C114" authorId="0" shapeId="0" xr:uid="{7E9BC51E-D74F-4C92-B241-6629656AFDE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C$101)&gt;0,CIQ($A$101, "IQ_INC_TAX", C$101)&gt;0),CIQ($A$101, "IQ_INC_TAX", C$101)/(CIQ($A$101, "IQ_INC_TAX", C$101)+CIQ($A$101, "IQ_NI", C$101)),0)</t>
        </r>
      </text>
    </comment>
    <comment ref="D114" authorId="0" shapeId="0" xr:uid="{6139DA6E-B956-468E-AD5B-22A2441B084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D$101)&gt;0,CIQ($A$101, "IQ_INC_TAX", D$101)&gt;0),CIQ($A$101, "IQ_INC_TAX", D$101)/(CIQ($A$101, "IQ_INC_TAX", D$101)+CIQ($A$101, "IQ_NI", D$101)),0)</t>
        </r>
      </text>
    </comment>
    <comment ref="E114" authorId="0" shapeId="0" xr:uid="{26834623-4E1D-4F0A-8EE3-2602556CF2C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E$101)&gt;0,CIQ($A$101, "IQ_INC_TAX", E$101)&gt;0),CIQ($A$101, "IQ_INC_TAX", E$101)/(CIQ($A$101, "IQ_INC_TAX", E$101)+CIQ($A$101, "IQ_NI", E$101)),0)</t>
        </r>
      </text>
    </comment>
    <comment ref="F114" authorId="0" shapeId="0" xr:uid="{D7A88544-A303-496D-BAE2-0F37998D175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F$101)&gt;0,CIQ($A$101, "IQ_INC_TAX", F$101)&gt;0),CIQ($A$101, "IQ_INC_TAX", F$101)/(CIQ($A$101, "IQ_INC_TAX", F$101)+CIQ($A$101, "IQ_NI", F$101)),0)</t>
        </r>
      </text>
    </comment>
    <comment ref="G114" authorId="0" shapeId="0" xr:uid="{308CA2E0-A679-480E-AA23-CD0A08BFFBE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G$101)&gt;0,CIQ($A$101, "IQ_INC_TAX", G$101)&gt;0),CIQ($A$101, "IQ_INC_TAX", G$101)/(CIQ($A$101, "IQ_INC_TAX", G$101)+CIQ($A$101, "IQ_NI", G$101)),0)</t>
        </r>
      </text>
    </comment>
    <comment ref="H114" authorId="0" shapeId="0" xr:uid="{51172439-B4FF-4458-AE0A-A36CA44EF11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H$101)&gt;0,CIQ($A$101, "IQ_INC_TAX", H$101)&gt;0),CIQ($A$101, "IQ_INC_TAX", H$101)/(CIQ($A$101, "IQ_INC_TAX", H$101)+CIQ($A$101, "IQ_NI", H$101)),0)</t>
        </r>
      </text>
    </comment>
    <comment ref="I114" authorId="0" shapeId="0" xr:uid="{14260515-E48E-49BE-9184-8AB75FC2F72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I$101)&gt;0,CIQ($A$101, "IQ_INC_TAX", I$101)&gt;0),CIQ($A$101, "IQ_INC_TAX", I$101)/(CIQ($A$101, "IQ_INC_TAX", I$101)+CIQ($A$101, "IQ_NI", I$101)),0)</t>
        </r>
      </text>
    </comment>
    <comment ref="J114" authorId="0" shapeId="0" xr:uid="{5DDD5250-EBD7-479B-9FCA-8D7B7D02495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J$101)&gt;0,CIQ($A$101, "IQ_INC_TAX", J$101)&gt;0),CIQ($A$101, "IQ_INC_TAX", J$101)/(CIQ($A$101, "IQ_INC_TAX", J$101)+CIQ($A$101, "IQ_NI", J$101)),0)</t>
        </r>
      </text>
    </comment>
    <comment ref="K114" authorId="0" shapeId="0" xr:uid="{92A8D10A-0D47-43F0-B9AF-36F79FFF6F8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K$101)&gt;0,CIQ($A$101, "IQ_INC_TAX", K$101)&gt;0),CIQ($A$101, "IQ_INC_TAX", K$101)/(CIQ($A$101, "IQ_INC_TAX", K$101)+CIQ($A$101, "IQ_NI", K$101)),0)</t>
        </r>
      </text>
    </comment>
    <comment ref="L114" authorId="0" shapeId="0" xr:uid="{9F5A336D-B8FD-464D-9184-900DAB2981F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L$101)&gt;0,CIQ($A$101, "IQ_INC_TAX", L$101)&gt;0),CIQ($A$101, "IQ_INC_TAX", L$101)/(CIQ($A$101, "IQ_INC_TAX", L$101)+CIQ($A$101, "IQ_NI", L$101)),0)</t>
        </r>
      </text>
    </comment>
    <comment ref="M114" authorId="0" shapeId="0" xr:uid="{FC975592-D369-4F1C-B4FB-7AE86108F23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M$101)&gt;0,CIQ($A$101, "IQ_INC_TAX", M$101)&gt;0),CIQ($A$101, "IQ_INC_TAX", M$101)/(CIQ($A$101, "IQ_INC_TAX", M$101)+CIQ($A$101, "IQ_NI", M$101)),0)</t>
        </r>
      </text>
    </comment>
    <comment ref="N114" authorId="0" shapeId="0" xr:uid="{851FCAC6-62AF-4699-B622-9D9797AA495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N$101)&gt;0,CIQ($A$101, "IQ_INC_TAX", N$101)&gt;0),CIQ($A$101, "IQ_INC_TAX", N$101)/(CIQ($A$101, "IQ_INC_TAX", N$101)+CIQ($A$101, "IQ_NI", N$101)),0)</t>
        </r>
      </text>
    </comment>
    <comment ref="O114" authorId="0" shapeId="0" xr:uid="{ECE839F2-A7EF-4531-A4AE-5B5132FA7EC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O$101)&gt;0,CIQ($A$101, "IQ_INC_TAX", O$101)&gt;0),CIQ($A$101, "IQ_INC_TAX", O$101)/(CIQ($A$101, "IQ_INC_TAX", O$101)+CIQ($A$101, "IQ_NI", O$101)),0)</t>
        </r>
      </text>
    </comment>
    <comment ref="P114" authorId="0" shapeId="0" xr:uid="{8EC70A46-C0EE-45A0-ADBF-0AC6B601B97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P$101)&gt;0,CIQ($A$101, "IQ_INC_TAX", P$101)&gt;0),CIQ($A$101, "IQ_INC_TAX", P$101)/(CIQ($A$101, "IQ_INC_TAX", P$101)+CIQ($A$101, "IQ_NI", P$101)),0)</t>
        </r>
      </text>
    </comment>
    <comment ref="Q114" authorId="0" shapeId="0" xr:uid="{A28F6CFA-48B0-4A06-B436-B7B15A1412F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Q$101)&gt;0,CIQ($A$101, "IQ_INC_TAX", Q$101)&gt;0),CIQ($A$101, "IQ_INC_TAX", Q$101)/(CIQ($A$101, "IQ_INC_TAX", Q$101)+CIQ($A$101, "IQ_NI", Q$101)),0)</t>
        </r>
      </text>
    </comment>
    <comment ref="R114" authorId="0" shapeId="0" xr:uid="{B5393E72-53B2-4A4B-B226-C652B8074E5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R$101)&gt;0,CIQ($A$101, "IQ_INC_TAX", R$101)&gt;0),CIQ($A$101, "IQ_INC_TAX", R$101)/(CIQ($A$101, "IQ_INC_TAX", R$101)+CIQ($A$101, "IQ_NI", R$101)),0)</t>
        </r>
      </text>
    </comment>
    <comment ref="S114" authorId="0" shapeId="0" xr:uid="{966F3408-464B-4296-AB3B-889E200E01D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S$101)&gt;0,CIQ($A$101, "IQ_INC_TAX", S$101)&gt;0),CIQ($A$101, "IQ_INC_TAX", S$101)/(CIQ($A$101, "IQ_INC_TAX", S$101)+CIQ($A$101, "IQ_NI", S$101)),0)</t>
        </r>
      </text>
    </comment>
    <comment ref="T114" authorId="0" shapeId="0" xr:uid="{3B8F99E0-57CF-4388-A54C-4E23DB513C7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T$101)&gt;0,CIQ($A$101, "IQ_INC_TAX", T$101)&gt;0),CIQ($A$101, "IQ_INC_TAX", T$101)/(CIQ($A$101, "IQ_INC_TAX", T$101)+CIQ($A$101, "IQ_NI", T$101)),0)</t>
        </r>
      </text>
    </comment>
    <comment ref="U114" authorId="0" shapeId="0" xr:uid="{5820AF5C-C678-4D6C-A20C-7F31C12A165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U$101)&gt;0,CIQ($A$101, "IQ_INC_TAX", U$101)&gt;0),CIQ($A$101, "IQ_INC_TAX", U$101)/(CIQ($A$101, "IQ_INC_TAX", U$101)+CIQ($A$101, "IQ_NI", U$101)),0)</t>
        </r>
      </text>
    </comment>
    <comment ref="D117" authorId="0" shapeId="0" xr:uid="{26F366BB-C9DA-4150-B00D-B2245896610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C$101)+CIQ($A$101, "IQ_TOTAL_DEBT", C$101)</t>
        </r>
      </text>
    </comment>
    <comment ref="E117" authorId="0" shapeId="0" xr:uid="{FC519599-CB8D-4AAE-9120-C7A4B755662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D$101)+CIQ($A$101, "IQ_TOTAL_DEBT", D$101)</t>
        </r>
      </text>
    </comment>
    <comment ref="F117" authorId="0" shapeId="0" xr:uid="{27FD31FD-6D20-404F-9E60-A09F34D2D75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E$101)+CIQ($A$101, "IQ_TOTAL_DEBT", E$101)</t>
        </r>
      </text>
    </comment>
    <comment ref="G117" authorId="0" shapeId="0" xr:uid="{707A6922-4BC3-4BB9-9FF4-04D1CD6882C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F$101)+CIQ($A$101, "IQ_TOTAL_DEBT", F$101)</t>
        </r>
      </text>
    </comment>
    <comment ref="H117" authorId="0" shapeId="0" xr:uid="{B4D5CBF1-CDE5-4D91-BF41-923E5577DB7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G$101)+CIQ($A$101, "IQ_TOTAL_DEBT", G$101)</t>
        </r>
      </text>
    </comment>
    <comment ref="I117" authorId="0" shapeId="0" xr:uid="{A4901C0A-F3A7-4210-8DC1-154179E2FD8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H$101)+CIQ($A$101, "IQ_TOTAL_DEBT", H$101)</t>
        </r>
      </text>
    </comment>
    <comment ref="J117" authorId="0" shapeId="0" xr:uid="{F853AA74-6F59-489B-8A0D-3872FDB468C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I$101)+CIQ($A$101, "IQ_TOTAL_DEBT", I$101)</t>
        </r>
      </text>
    </comment>
    <comment ref="K117" authorId="0" shapeId="0" xr:uid="{235F16C8-190B-4871-9BEB-C5585467598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J$101)+CIQ($A$101, "IQ_TOTAL_DEBT", J$101)</t>
        </r>
      </text>
    </comment>
    <comment ref="L117" authorId="0" shapeId="0" xr:uid="{35F80964-D416-4F78-89A0-4AB5E3242F5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K$101)+CIQ($A$101, "IQ_TOTAL_DEBT", K$101)</t>
        </r>
      </text>
    </comment>
    <comment ref="M117" authorId="0" shapeId="0" xr:uid="{E2134BD4-E3FD-477F-8785-D8F0DF14AB8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L$101)+CIQ($A$101, "IQ_TOTAL_DEBT", L$101)</t>
        </r>
      </text>
    </comment>
    <comment ref="N117" authorId="0" shapeId="0" xr:uid="{6C341109-B1F5-46A7-9BE9-47AE09A9649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M$101)+CIQ($A$101, "IQ_TOTAL_DEBT", M$101)</t>
        </r>
      </text>
    </comment>
    <comment ref="O117" authorId="0" shapeId="0" xr:uid="{E310A3D4-515A-4141-B8A3-1A7E52A2CFF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N$101)+CIQ($A$101, "IQ_TOTAL_DEBT", N$101)</t>
        </r>
      </text>
    </comment>
    <comment ref="P117" authorId="0" shapeId="0" xr:uid="{45644027-5B25-4848-A844-EC86AA9D466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O$101)+CIQ($A$101, "IQ_TOTAL_DEBT", O$101)</t>
        </r>
      </text>
    </comment>
    <comment ref="Q117" authorId="0" shapeId="0" xr:uid="{D265816D-1C0C-4D36-A14D-F0AEB531C1E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P$101)+CIQ($A$101, "IQ_TOTAL_DEBT", P$101)</t>
        </r>
      </text>
    </comment>
    <comment ref="R117" authorId="0" shapeId="0" xr:uid="{272B0A50-5CB3-4866-9287-646A9ED4B45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Q$101)+CIQ($A$101, "IQ_TOTAL_DEBT", Q$101)</t>
        </r>
      </text>
    </comment>
    <comment ref="S117" authorId="0" shapeId="0" xr:uid="{590E0A3C-E39C-4272-835D-5A87D9BA7C1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R$101)+CIQ($A$101, "IQ_TOTAL_DEBT", R$101)</t>
        </r>
      </text>
    </comment>
    <comment ref="T117" authorId="0" shapeId="0" xr:uid="{210D4593-7D73-4E2B-9DFB-04424240B6D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S$101)+CIQ($A$101, "IQ_TOTAL_DEBT", S$101)</t>
        </r>
      </text>
    </comment>
    <comment ref="U117" authorId="0" shapeId="0" xr:uid="{AB645221-6E73-42C5-8E10-D331AF9FAD4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T$101)+CIQ($A$101, "IQ_TOTAL_DEBT", T$101)</t>
        </r>
      </text>
    </comment>
    <comment ref="D118" authorId="0" shapeId="0" xr:uid="{B9740F8C-701B-4F33-848A-56FA0D3B0A7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C$101)</t>
        </r>
      </text>
    </comment>
    <comment ref="E118" authorId="0" shapeId="0" xr:uid="{D2038A6D-DBDE-48C0-8A68-BBD3E8B2233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D$101)</t>
        </r>
      </text>
    </comment>
    <comment ref="F118" authorId="0" shapeId="0" xr:uid="{F2A3FA4D-9AC9-4A0D-BE14-FDCCAC917EE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E$101)</t>
        </r>
      </text>
    </comment>
    <comment ref="G118" authorId="0" shapeId="0" xr:uid="{CE6C6A83-604D-4B39-8F16-7688FD12396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F$101)</t>
        </r>
      </text>
    </comment>
    <comment ref="H118" authorId="0" shapeId="0" xr:uid="{6AD522B6-473E-4D81-A328-B34478953BF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G$101)</t>
        </r>
      </text>
    </comment>
    <comment ref="I118" authorId="0" shapeId="0" xr:uid="{C0C0ED50-073A-4A8C-B1A7-293F38C6216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H$101)</t>
        </r>
      </text>
    </comment>
    <comment ref="J118" authorId="0" shapeId="0" xr:uid="{857F243F-7251-4F5A-9D9D-37463CB6C40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I$101)</t>
        </r>
      </text>
    </comment>
    <comment ref="K118" authorId="0" shapeId="0" xr:uid="{D0F1DB8A-39EC-4AFC-A08C-B7249AE786A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J$101)</t>
        </r>
      </text>
    </comment>
    <comment ref="L118" authorId="0" shapeId="0" xr:uid="{DE8F4EE1-5213-414A-ABEA-330F11B0F45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K$101)</t>
        </r>
      </text>
    </comment>
    <comment ref="M118" authorId="0" shapeId="0" xr:uid="{31CB7709-90C4-4189-A3C3-D50193F32AE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L$101)</t>
        </r>
      </text>
    </comment>
    <comment ref="N118" authorId="0" shapeId="0" xr:uid="{FB307BF2-7FB8-4E04-A34E-06C62E0FECF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M$101)</t>
        </r>
      </text>
    </comment>
    <comment ref="O118" authorId="0" shapeId="0" xr:uid="{688AE9F8-777F-4510-80F2-8639D412B34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N$101)</t>
        </r>
      </text>
    </comment>
    <comment ref="P118" authorId="0" shapeId="0" xr:uid="{F78CF049-529E-4DAC-B1A1-616745EA713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O$101)</t>
        </r>
      </text>
    </comment>
    <comment ref="Q118" authorId="0" shapeId="0" xr:uid="{7D3FCEFB-5D26-4CF5-A4CE-1930A2682C5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P$101)</t>
        </r>
      </text>
    </comment>
    <comment ref="R118" authorId="0" shapeId="0" xr:uid="{BDA25FEA-39A6-49CF-911B-25B53114CF1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Q$101)</t>
        </r>
      </text>
    </comment>
    <comment ref="S118" authorId="0" shapeId="0" xr:uid="{A153F985-8BCA-4AE4-A917-99FC3D3C605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R$101)</t>
        </r>
      </text>
    </comment>
    <comment ref="T118" authorId="0" shapeId="0" xr:uid="{7FB0720D-3114-4711-8252-AA27267C9D6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S$101)</t>
        </r>
      </text>
    </comment>
    <comment ref="U118" authorId="0" shapeId="0" xr:uid="{757FB2EA-4450-49E0-8666-3C98B300377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T$101)</t>
        </r>
      </text>
    </comment>
    <comment ref="D119" authorId="0" shapeId="0" xr:uid="{EB0BC936-734D-4460-A6EE-EAAED9E71A5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C$101)</t>
        </r>
      </text>
    </comment>
    <comment ref="E119" authorId="0" shapeId="0" xr:uid="{6D2DE533-E61E-4505-9FF6-7CDBDC82E57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D$101)</t>
        </r>
      </text>
    </comment>
    <comment ref="F119" authorId="0" shapeId="0" xr:uid="{EBEF15B1-0E5F-4BDB-BCF1-873B400E4E9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E$101)</t>
        </r>
      </text>
    </comment>
    <comment ref="G119" authorId="0" shapeId="0" xr:uid="{FCFEF52E-802B-4E62-A75D-FF45073B6A1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F$101)</t>
        </r>
      </text>
    </comment>
    <comment ref="H119" authorId="0" shapeId="0" xr:uid="{71AF2912-0F8B-4B8D-A2D0-74EDE2F1398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G$101)</t>
        </r>
      </text>
    </comment>
    <comment ref="I119" authorId="0" shapeId="0" xr:uid="{D629489A-3C7C-41BE-8EA2-12E02D14244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H$101)</t>
        </r>
      </text>
    </comment>
    <comment ref="J119" authorId="0" shapeId="0" xr:uid="{1AF697D9-F71B-49E5-9E15-F8817552D5A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I$101)</t>
        </r>
      </text>
    </comment>
    <comment ref="K119" authorId="0" shapeId="0" xr:uid="{014F5F5C-EA6B-4011-9CBB-C450F94702E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J$101)</t>
        </r>
      </text>
    </comment>
    <comment ref="L119" authorId="0" shapeId="0" xr:uid="{CD1DBD5E-DCAE-410C-8D8F-9E2DD840F6B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K$101)</t>
        </r>
      </text>
    </comment>
    <comment ref="M119" authorId="0" shapeId="0" xr:uid="{27031CA1-DAF9-48C5-B9E6-6173116DDF2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L$101)</t>
        </r>
      </text>
    </comment>
    <comment ref="N119" authorId="0" shapeId="0" xr:uid="{28B0C7C2-401F-424A-BC2F-ABE93581893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M$101)</t>
        </r>
      </text>
    </comment>
    <comment ref="O119" authorId="0" shapeId="0" xr:uid="{1D0BCF4E-9230-4519-8842-91480066605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N$101)</t>
        </r>
      </text>
    </comment>
    <comment ref="P119" authorId="0" shapeId="0" xr:uid="{54063AA3-6D2E-4D16-B1DF-96BF97A68A0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O$101)</t>
        </r>
      </text>
    </comment>
    <comment ref="Q119" authorId="0" shapeId="0" xr:uid="{8674B787-36C0-4AF0-ABD7-EC4EC15D280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P$101)</t>
        </r>
      </text>
    </comment>
    <comment ref="R119" authorId="0" shapeId="0" xr:uid="{9AAFCA49-D7E9-4E38-9A33-EF7663F266A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Q$101)</t>
        </r>
      </text>
    </comment>
    <comment ref="S119" authorId="0" shapeId="0" xr:uid="{A508BE0C-ACB1-4A78-868E-E659D7FB3F8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R$101)</t>
        </r>
      </text>
    </comment>
    <comment ref="T119" authorId="0" shapeId="0" xr:uid="{E0D5341B-E26D-46DB-B767-AA419ADDA35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S$101)</t>
        </r>
      </text>
    </comment>
    <comment ref="U119" authorId="0" shapeId="0" xr:uid="{37973F3A-0C5C-4A4C-8520-958FC7F863E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T$101)</t>
        </r>
      </text>
    </comment>
    <comment ref="D123" authorId="0" shapeId="0" xr:uid="{8E3AD047-A668-460C-A3AE-15AB7BC27491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C103, , "^N225", "JPY", "H")*0.667+0.333</t>
        </r>
      </text>
    </comment>
    <comment ref="E123" authorId="0" shapeId="0" xr:uid="{DAE15562-B2D9-4CC7-A3DB-64B8D4DDD342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D103, , "^N225", "JPY", "H")*0.667+0.333</t>
        </r>
      </text>
    </comment>
    <comment ref="F123" authorId="0" shapeId="0" xr:uid="{1DA0F22A-D26E-46C2-BDD5-2DE30EF678A2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E103, , "^N225", "JPY", "H")*0.667+0.333</t>
        </r>
      </text>
    </comment>
    <comment ref="G123" authorId="0" shapeId="0" xr:uid="{9F8F29D0-319C-47EF-BED9-54EB4C715B9A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F103, , "^N225", "JPY", "H")*0.667+0.333</t>
        </r>
      </text>
    </comment>
    <comment ref="H123" authorId="0" shapeId="0" xr:uid="{A80D30D5-DB35-485C-BBCD-7685699FA668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G103, , "^N225", "JPY", "H")*0.667+0.333</t>
        </r>
      </text>
    </comment>
    <comment ref="I123" authorId="0" shapeId="0" xr:uid="{00FC4D5D-9D22-418D-AC1B-4EEE9BC04DB9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H103, , "^N225", "JPY", "H")*0.667+0.333</t>
        </r>
      </text>
    </comment>
    <comment ref="J123" authorId="0" shapeId="0" xr:uid="{1E3CACCE-4E38-43B3-ADE1-D830C4C1C866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I103, , "^N225", "JPY", "H")*0.667+0.333</t>
        </r>
      </text>
    </comment>
    <comment ref="K123" authorId="0" shapeId="0" xr:uid="{425D90AF-C89C-45A0-9E4D-52F8D2E0E15F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J103, , "^N225", "JPY", "H")*0.667+0.333</t>
        </r>
      </text>
    </comment>
    <comment ref="L123" authorId="0" shapeId="0" xr:uid="{1EF86F84-9092-4025-B0B6-37D075DCA195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K103, , "^N225", "JPY", "H")*0.667+0.333</t>
        </r>
      </text>
    </comment>
    <comment ref="M123" authorId="0" shapeId="0" xr:uid="{CB6BA954-5BB2-4717-BEC8-BD8BEF78C51C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L103, , "^N225", "JPY", "H")*0.667+0.333</t>
        </r>
      </text>
    </comment>
    <comment ref="N123" authorId="0" shapeId="0" xr:uid="{2BD85746-997F-44F2-8021-FC9D23B814D9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M103, , "^N225", "JPY", "H")*0.667+0.333</t>
        </r>
      </text>
    </comment>
    <comment ref="O123" authorId="0" shapeId="0" xr:uid="{4C643B15-0484-42F2-8C41-73A8971F65DC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N103, , "^N225", "JPY", "H")*0.667+0.333</t>
        </r>
      </text>
    </comment>
    <comment ref="P123" authorId="0" shapeId="0" xr:uid="{D7DF41E7-0ABA-49E9-B06B-01FD8B897888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O103, , "^N225", "JPY", "H")*0.667+0.333</t>
        </r>
      </text>
    </comment>
    <comment ref="Q123" authorId="0" shapeId="0" xr:uid="{E30019BE-9BC4-4996-87D2-70E65FECCD53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P103, , "^N225", "JPY", "H")*0.667+0.333</t>
        </r>
      </text>
    </comment>
    <comment ref="R123" authorId="0" shapeId="0" xr:uid="{0C7F55C7-8E37-42BD-A4B7-24FF20103BEE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Q103, , "^N225", "JPY", "H")*0.667+0.333</t>
        </r>
      </text>
    </comment>
    <comment ref="S123" authorId="0" shapeId="0" xr:uid="{6886722B-E801-4261-BF86-FB8E88B7F8C8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R103, , "^N225", "JPY", "H")*0.667+0.333</t>
        </r>
      </text>
    </comment>
    <comment ref="T123" authorId="0" shapeId="0" xr:uid="{EA423116-4920-4ECC-A535-8E261CE3C0D6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S103, , "^N225", "JPY", "H")*0.667+0.333</t>
        </r>
      </text>
    </comment>
    <comment ref="U123" authorId="0" shapeId="0" xr:uid="{333E0370-3352-43A8-BD2A-9FCA664C00D6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T103, , "^N225", "JPY", "H")*0.667+0.333</t>
        </r>
      </text>
    </comment>
    <comment ref="D126" authorId="0" shapeId="0" xr:uid="{BC1D5D90-F16E-49DE-9420-BA195851451E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C$101)</t>
        </r>
      </text>
    </comment>
    <comment ref="E126" authorId="0" shapeId="0" xr:uid="{22CE6EE8-E3B5-40C1-B090-EE3F206FA892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D$101)</t>
        </r>
      </text>
    </comment>
    <comment ref="F126" authorId="0" shapeId="0" xr:uid="{3F2BE625-C462-4C81-9334-0953C7951573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E$101)</t>
        </r>
      </text>
    </comment>
    <comment ref="G126" authorId="0" shapeId="0" xr:uid="{CB5CA8C7-C36B-42D7-855E-6B8EC66CE026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F$101)</t>
        </r>
      </text>
    </comment>
    <comment ref="H126" authorId="0" shapeId="0" xr:uid="{A8A343FF-E491-4671-A665-08C230576FBD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G$101)</t>
        </r>
      </text>
    </comment>
    <comment ref="I126" authorId="0" shapeId="0" xr:uid="{53C82EFF-8898-4130-BEE8-108FF6A377CD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H$101)</t>
        </r>
      </text>
    </comment>
    <comment ref="J126" authorId="0" shapeId="0" xr:uid="{3CFF2030-CD68-462E-8550-B640B037A306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I$101)</t>
        </r>
      </text>
    </comment>
    <comment ref="K126" authorId="0" shapeId="0" xr:uid="{9A2A8938-59AC-43B1-AF91-1BA75EE71A97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J$101)</t>
        </r>
      </text>
    </comment>
    <comment ref="L126" authorId="0" shapeId="0" xr:uid="{371C7345-80B4-457D-8BE7-27E45C0DB1B8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K$101)</t>
        </r>
      </text>
    </comment>
    <comment ref="M126" authorId="0" shapeId="0" xr:uid="{615B08E6-0608-4925-AC7D-35094776D64B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L$101)</t>
        </r>
      </text>
    </comment>
    <comment ref="N126" authorId="0" shapeId="0" xr:uid="{2E2CEFDF-3FC5-4FF3-8893-7C72CE2D6AC6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M$101)</t>
        </r>
      </text>
    </comment>
    <comment ref="O126" authorId="0" shapeId="0" xr:uid="{B4C06E8E-E2FF-47D6-B1E1-094B4245C018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N$101)</t>
        </r>
      </text>
    </comment>
    <comment ref="P126" authorId="0" shapeId="0" xr:uid="{B9927DC7-B504-4D95-9BB0-7EE67A8285E1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O$101)</t>
        </r>
      </text>
    </comment>
    <comment ref="Q126" authorId="0" shapeId="0" xr:uid="{3DF6B1C0-1829-4C30-A293-F57FD76F5B5A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P$101)</t>
        </r>
      </text>
    </comment>
    <comment ref="R126" authorId="0" shapeId="0" xr:uid="{D6FED3A2-6E74-475F-89B2-D720CA875DA8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Q$101)</t>
        </r>
      </text>
    </comment>
    <comment ref="S126" authorId="0" shapeId="0" xr:uid="{954FBA72-954A-492D-9FC2-8F37728255C3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R$101)</t>
        </r>
      </text>
    </comment>
    <comment ref="T126" authorId="0" shapeId="0" xr:uid="{B68DD9C9-E8A5-4179-AECF-9FE179B181B6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S$101)</t>
        </r>
      </text>
    </comment>
    <comment ref="U126" authorId="0" shapeId="0" xr:uid="{B281ECBB-2ECC-420F-915A-76EEEB7D16C7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T$101)</t>
        </r>
      </text>
    </comment>
    <comment ref="D130" authorId="0" shapeId="0" xr:uid="{76368651-5D5B-41B7-88E4-FD5A5CBD413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C$101)</t>
        </r>
      </text>
    </comment>
    <comment ref="E130" authorId="0" shapeId="0" xr:uid="{C6C2B3F4-1475-40EA-92DC-0962BA7F6B8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D$101)</t>
        </r>
      </text>
    </comment>
    <comment ref="F130" authorId="0" shapeId="0" xr:uid="{145B6E32-AF9B-4E6D-BD8F-2CAF08B022D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E$101)</t>
        </r>
      </text>
    </comment>
    <comment ref="G130" authorId="0" shapeId="0" xr:uid="{ABD2A94D-6020-4ABE-9B75-B130AA1A5E3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F$101)</t>
        </r>
      </text>
    </comment>
    <comment ref="H130" authorId="0" shapeId="0" xr:uid="{3F652EDF-9516-4B2C-9C02-02F78ECF46D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G$101)</t>
        </r>
      </text>
    </comment>
    <comment ref="I130" authorId="0" shapeId="0" xr:uid="{EC97F544-8B36-4919-826E-285B005F085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H$101)</t>
        </r>
      </text>
    </comment>
    <comment ref="J130" authorId="0" shapeId="0" xr:uid="{44882DF1-36DA-4CCE-9C53-B598D94738A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I$101)</t>
        </r>
      </text>
    </comment>
    <comment ref="K130" authorId="0" shapeId="0" xr:uid="{76CD9040-F9C8-4AB1-88B9-08656FA48AB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J$101)</t>
        </r>
      </text>
    </comment>
    <comment ref="L130" authorId="0" shapeId="0" xr:uid="{E6950388-D72D-4AC3-9FC4-D691DCC9671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K$101)</t>
        </r>
      </text>
    </comment>
    <comment ref="M130" authorId="0" shapeId="0" xr:uid="{E3C8CA09-560C-4E37-8CF0-C5C3CABCE4B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L$101)</t>
        </r>
      </text>
    </comment>
    <comment ref="N130" authorId="0" shapeId="0" xr:uid="{D2FAFBF3-07D0-415A-A5B6-C5DEDEF5B4C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M$101)</t>
        </r>
      </text>
    </comment>
    <comment ref="O130" authorId="0" shapeId="0" xr:uid="{BCDFC81E-D49A-47C4-9C3F-C291E1BE9A4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N$101)</t>
        </r>
      </text>
    </comment>
    <comment ref="P130" authorId="0" shapeId="0" xr:uid="{8F48468F-A75E-40A1-BB4E-79CA18CDC83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O$101)</t>
        </r>
      </text>
    </comment>
    <comment ref="Q130" authorId="0" shapeId="0" xr:uid="{DF2A3D0E-B23B-4B5E-AA01-C2C291B05DB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P$101)</t>
        </r>
      </text>
    </comment>
    <comment ref="R130" authorId="0" shapeId="0" xr:uid="{2DC60AE6-473D-441A-9F92-67F8E02E97D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Q$101)</t>
        </r>
      </text>
    </comment>
    <comment ref="S130" authorId="0" shapeId="0" xr:uid="{7CB49BB4-4B1B-4A91-9C81-41DC7518BD7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R$101)</t>
        </r>
      </text>
    </comment>
    <comment ref="T130" authorId="0" shapeId="0" xr:uid="{CD92C92A-0651-4419-AB6F-9D2FE681FDB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S$101)</t>
        </r>
      </text>
    </comment>
    <comment ref="U130" authorId="0" shapeId="0" xr:uid="{870F08D6-80A7-4B2A-A6DD-EB2BC991AF7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T$101)</t>
        </r>
      </text>
    </comment>
    <comment ref="D131" authorId="0" shapeId="0" xr:uid="{B928F69E-6DF0-4CFF-8816-5FE62D00C0EB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C$103)</t>
        </r>
      </text>
    </comment>
    <comment ref="E131" authorId="0" shapeId="0" xr:uid="{20697512-1344-4277-A481-20AF74B2422F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D$103)</t>
        </r>
      </text>
    </comment>
    <comment ref="F131" authorId="0" shapeId="0" xr:uid="{DCE727FE-A207-467A-B96E-E56AA7C036D5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E$103)</t>
        </r>
      </text>
    </comment>
    <comment ref="G131" authorId="0" shapeId="0" xr:uid="{1F10209F-8D14-4822-BB02-4C32421E7A2D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F$103)</t>
        </r>
      </text>
    </comment>
    <comment ref="H131" authorId="0" shapeId="0" xr:uid="{E4C1431D-CDD2-4158-9227-8676D6F953DB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G$103)</t>
        </r>
      </text>
    </comment>
    <comment ref="I131" authorId="0" shapeId="0" xr:uid="{44FD70B2-2D55-4E3E-9A9F-FEB4D260BE56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H$103)</t>
        </r>
      </text>
    </comment>
    <comment ref="J131" authorId="0" shapeId="0" xr:uid="{4D92C259-FB62-41C0-8075-2C70ABCD9ADE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I$103)</t>
        </r>
      </text>
    </comment>
    <comment ref="K131" authorId="0" shapeId="0" xr:uid="{90E6CA4F-FD5A-4073-8844-46D3DA97DF37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J$103)</t>
        </r>
      </text>
    </comment>
    <comment ref="L131" authorId="0" shapeId="0" xr:uid="{7FA983B4-46A3-4A00-9212-631A13399EF0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K$103)</t>
        </r>
      </text>
    </comment>
    <comment ref="M131" authorId="0" shapeId="0" xr:uid="{641B8650-70B4-403A-8BF8-4D97B4FA4504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L$103)</t>
        </r>
      </text>
    </comment>
    <comment ref="N131" authorId="0" shapeId="0" xr:uid="{58E30031-73CC-429C-A1F5-B81FC5F0A039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M$103)</t>
        </r>
      </text>
    </comment>
    <comment ref="O131" authorId="0" shapeId="0" xr:uid="{9413FD42-1CBA-48FD-965D-84A9EBB4BBCA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N$103)</t>
        </r>
      </text>
    </comment>
    <comment ref="P131" authorId="0" shapeId="0" xr:uid="{AE00F2CD-2A30-4622-B0A6-0DEE045E8495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O$103)</t>
        </r>
      </text>
    </comment>
    <comment ref="Q131" authorId="0" shapeId="0" xr:uid="{80FF23FB-853B-4017-B16A-7659BCFA5C36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P$103)</t>
        </r>
      </text>
    </comment>
    <comment ref="R131" authorId="0" shapeId="0" xr:uid="{26863931-FECC-4AC0-B6AD-AE936529E320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Q$103)</t>
        </r>
      </text>
    </comment>
    <comment ref="S131" authorId="0" shapeId="0" xr:uid="{2B16DBC4-2C7A-4A6C-AA4B-B0CECCE9BE39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R$103)</t>
        </r>
      </text>
    </comment>
    <comment ref="T131" authorId="0" shapeId="0" xr:uid="{5DA7FB19-4EC7-4BA6-8274-7AD0A35401F9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S$103)</t>
        </r>
      </text>
    </comment>
    <comment ref="U131" authorId="0" shapeId="0" xr:uid="{40CD2285-FFC6-446B-80A8-17B1A6D9B534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T$103)</t>
        </r>
      </text>
    </comment>
    <comment ref="D132" authorId="0" shapeId="0" xr:uid="{7107B090-5F4E-4377-BFCE-CD2DAF4A389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C$101)&gt;0,CIQ($A$101, "IQ_INC_TAX", C$101)&gt;0),CIQ($A$101, "IQ_INC_TAX", C$101)/(CIQ($A$101, "IQ_INC_TAX", C$101)+CIQ($A$101, "IQ_NI", C$101)),0)</t>
        </r>
      </text>
    </comment>
    <comment ref="E132" authorId="0" shapeId="0" xr:uid="{28E0AA92-AA25-42FB-9F35-CCF28816860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D$101)&gt;0,CIQ($A$101, "IQ_INC_TAX", D$101)&gt;0),CIQ($A$101, "IQ_INC_TAX", D$101)/(CIQ($A$101, "IQ_INC_TAX", D$101)+CIQ($A$101, "IQ_NI", D$101)),0)</t>
        </r>
      </text>
    </comment>
    <comment ref="F132" authorId="0" shapeId="0" xr:uid="{8A22DA88-86D7-4174-8FDE-0E55973CC08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E$101)&gt;0,CIQ($A$101, "IQ_INC_TAX", E$101)&gt;0),CIQ($A$101, "IQ_INC_TAX", E$101)/(CIQ($A$101, "IQ_INC_TAX", E$101)+CIQ($A$101, "IQ_NI", E$101)),0)</t>
        </r>
      </text>
    </comment>
    <comment ref="G132" authorId="0" shapeId="0" xr:uid="{72A16EEA-B2A0-44BE-961E-A0FEB411D74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F$101)&gt;0,CIQ($A$101, "IQ_INC_TAX", F$101)&gt;0),CIQ($A$101, "IQ_INC_TAX", F$101)/(CIQ($A$101, "IQ_INC_TAX", F$101)+CIQ($A$101, "IQ_NI", F$101)),0)</t>
        </r>
      </text>
    </comment>
    <comment ref="H132" authorId="0" shapeId="0" xr:uid="{D373878B-2C80-4E91-B28B-407065178FC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G$101)&gt;0,CIQ($A$101, "IQ_INC_TAX", G$101)&gt;0),CIQ($A$101, "IQ_INC_TAX", G$101)/(CIQ($A$101, "IQ_INC_TAX", G$101)+CIQ($A$101, "IQ_NI", G$101)),0)</t>
        </r>
      </text>
    </comment>
    <comment ref="I132" authorId="0" shapeId="0" xr:uid="{5BC2A73B-92C5-4C88-9944-84C4F5CE482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H$101)&gt;0,CIQ($A$101, "IQ_INC_TAX", H$101)&gt;0),CIQ($A$101, "IQ_INC_TAX", H$101)/(CIQ($A$101, "IQ_INC_TAX", H$101)+CIQ($A$101, "IQ_NI", H$101)),0)</t>
        </r>
      </text>
    </comment>
    <comment ref="J132" authorId="0" shapeId="0" xr:uid="{15371EF1-11DB-4504-8035-17801152B86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I$101)&gt;0,CIQ($A$101, "IQ_INC_TAX", I$101)&gt;0),CIQ($A$101, "IQ_INC_TAX", I$101)/(CIQ($A$101, "IQ_INC_TAX", I$101)+CIQ($A$101, "IQ_NI", I$101)),0)</t>
        </r>
      </text>
    </comment>
    <comment ref="K132" authorId="0" shapeId="0" xr:uid="{BEE08C94-F0F0-46E1-87C0-CDBCD1B9E60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J$101)&gt;0,CIQ($A$101, "IQ_INC_TAX", J$101)&gt;0),CIQ($A$101, "IQ_INC_TAX", J$101)/(CIQ($A$101, "IQ_INC_TAX", J$101)+CIQ($A$101, "IQ_NI", J$101)),0)</t>
        </r>
      </text>
    </comment>
    <comment ref="L132" authorId="0" shapeId="0" xr:uid="{1BA0F91E-9A4F-42D2-B2B5-6D19CCBEC30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K$101)&gt;0,CIQ($A$101, "IQ_INC_TAX", K$101)&gt;0),CIQ($A$101, "IQ_INC_TAX", K$101)/(CIQ($A$101, "IQ_INC_TAX", K$101)+CIQ($A$101, "IQ_NI", K$101)),0)</t>
        </r>
      </text>
    </comment>
    <comment ref="M132" authorId="0" shapeId="0" xr:uid="{B779A0BB-A36A-40F1-88FD-3D8B269DAA9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L$101)&gt;0,CIQ($A$101, "IQ_INC_TAX", L$101)&gt;0),CIQ($A$101, "IQ_INC_TAX", L$101)/(CIQ($A$101, "IQ_INC_TAX", L$101)+CIQ($A$101, "IQ_NI", L$101)),0)</t>
        </r>
      </text>
    </comment>
    <comment ref="N132" authorId="0" shapeId="0" xr:uid="{A1D7EDA2-4FAC-4A23-BCFB-68F7023AF15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M$101)&gt;0,CIQ($A$101, "IQ_INC_TAX", M$101)&gt;0),CIQ($A$101, "IQ_INC_TAX", M$101)/(CIQ($A$101, "IQ_INC_TAX", M$101)+CIQ($A$101, "IQ_NI", M$101)),0)</t>
        </r>
      </text>
    </comment>
    <comment ref="O132" authorId="0" shapeId="0" xr:uid="{0634F097-8057-4E28-8780-D2EE9637B8F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N$101)&gt;0,CIQ($A$101, "IQ_INC_TAX", N$101)&gt;0),CIQ($A$101, "IQ_INC_TAX", N$101)/(CIQ($A$101, "IQ_INC_TAX", N$101)+CIQ($A$101, "IQ_NI", N$101)),0)</t>
        </r>
      </text>
    </comment>
    <comment ref="P132" authorId="0" shapeId="0" xr:uid="{281F1915-40B5-42B2-A39F-7AA2AA48799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O$101)&gt;0,CIQ($A$101, "IQ_INC_TAX", O$101)&gt;0),CIQ($A$101, "IQ_INC_TAX", O$101)/(CIQ($A$101, "IQ_INC_TAX", O$101)+CIQ($A$101, "IQ_NI", O$101)),0)</t>
        </r>
      </text>
    </comment>
    <comment ref="Q132" authorId="0" shapeId="0" xr:uid="{A8FA37F8-4566-40E9-AB5E-0CFEEC79862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P$101)&gt;0,CIQ($A$101, "IQ_INC_TAX", P$101)&gt;0),CIQ($A$101, "IQ_INC_TAX", P$101)/(CIQ($A$101, "IQ_INC_TAX", P$101)+CIQ($A$101, "IQ_NI", P$101)),0)</t>
        </r>
      </text>
    </comment>
    <comment ref="R132" authorId="0" shapeId="0" xr:uid="{7FE0E148-F327-40B5-A2D6-5B82975467D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Q$101)&gt;0,CIQ($A$101, "IQ_INC_TAX", Q$101)&gt;0),CIQ($A$101, "IQ_INC_TAX", Q$101)/(CIQ($A$101, "IQ_INC_TAX", Q$101)+CIQ($A$101, "IQ_NI", Q$101)),0)</t>
        </r>
      </text>
    </comment>
    <comment ref="S132" authorId="0" shapeId="0" xr:uid="{CA901146-F8F4-405F-A77C-1B7760093B7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R$101)&gt;0,CIQ($A$101, "IQ_INC_TAX", R$101)&gt;0),CIQ($A$101, "IQ_INC_TAX", R$101)/(CIQ($A$101, "IQ_INC_TAX", R$101)+CIQ($A$101, "IQ_NI", R$101)),0)</t>
        </r>
      </text>
    </comment>
    <comment ref="T132" authorId="0" shapeId="0" xr:uid="{BBF06C41-5D15-4D85-B37F-74632A3DB7E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S$101)&gt;0,CIQ($A$101, "IQ_INC_TAX", S$101)&gt;0),CIQ($A$101, "IQ_INC_TAX", S$101)/(CIQ($A$101, "IQ_INC_TAX", S$101)+CIQ($A$101, "IQ_NI", S$101)),0)</t>
        </r>
      </text>
    </comment>
    <comment ref="U132" authorId="0" shapeId="0" xr:uid="{25A8E7CF-45DC-4B76-843C-4733FD6A88E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T$101)&gt;0,CIQ($A$101, "IQ_INC_TAX", T$101)&gt;0),CIQ($A$101, "IQ_INC_TAX", T$101)/(CIQ($A$101, "IQ_INC_TAX", T$101)+CIQ($A$101, "IQ_NI", T$101)),0)</t>
        </r>
      </text>
    </comment>
    <comment ref="D137" authorId="0" shapeId="0" xr:uid="{D9D3AD5E-05C3-437E-A47C-8CF20C2B6C9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D$103)&gt;0,CIQ($A$101, "IQ_TOTAL_EQUITY", D$101)&gt;0),CIQ($A$101, "IQ_MARKETCAP", D$103)-CIQ($A$101, "IQ_TOTAL_EQUITY", D$101),"")</t>
        </r>
      </text>
    </comment>
    <comment ref="E137" authorId="0" shapeId="0" xr:uid="{7D24C950-73A5-4EF6-9490-BE7AA944F5F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E$103)&gt;0,CIQ($A$101, "IQ_TOTAL_EQUITY", E$101)&gt;0),CIQ($A$101, "IQ_MARKETCAP", E$103)-CIQ($A$101, "IQ_TOTAL_EQUITY", E$101),"")</t>
        </r>
      </text>
    </comment>
    <comment ref="F137" authorId="0" shapeId="0" xr:uid="{51FCFA79-9AA7-4F52-9F41-6D3B1D45852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F$103)&gt;0,CIQ($A$101, "IQ_TOTAL_EQUITY", F$101)&gt;0),CIQ($A$101, "IQ_MARKETCAP", F$103)-CIQ($A$101, "IQ_TOTAL_EQUITY", F$101),"")</t>
        </r>
      </text>
    </comment>
    <comment ref="G137" authorId="0" shapeId="0" xr:uid="{B39E1488-912B-4EE0-9CFB-EB503910EEB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G$103)&gt;0,CIQ($A$101, "IQ_TOTAL_EQUITY", G$101)&gt;0),CIQ($A$101, "IQ_MARKETCAP", G$103)-CIQ($A$101, "IQ_TOTAL_EQUITY", G$101),"")</t>
        </r>
      </text>
    </comment>
    <comment ref="H137" authorId="0" shapeId="0" xr:uid="{B57A692F-A421-41B4-9132-00E227BA7C1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H$103)&gt;0,CIQ($A$101, "IQ_TOTAL_EQUITY", H$101)&gt;0),CIQ($A$101, "IQ_MARKETCAP", H$103)-CIQ($A$101, "IQ_TOTAL_EQUITY", H$101),"")</t>
        </r>
      </text>
    </comment>
    <comment ref="I137" authorId="0" shapeId="0" xr:uid="{68642ED4-D123-44B8-BFA2-D42EF733D17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I$103)&gt;0,CIQ($A$101, "IQ_TOTAL_EQUITY", I$101)&gt;0),CIQ($A$101, "IQ_MARKETCAP", I$103)-CIQ($A$101, "IQ_TOTAL_EQUITY", I$101),"")</t>
        </r>
      </text>
    </comment>
    <comment ref="J137" authorId="0" shapeId="0" xr:uid="{555E9624-2593-490B-864C-B983D6E3B2C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J$103)&gt;0,CIQ($A$101, "IQ_TOTAL_EQUITY", J$101)&gt;0),CIQ($A$101, "IQ_MARKETCAP", J$103)-CIQ($A$101, "IQ_TOTAL_EQUITY", J$101),"")</t>
        </r>
      </text>
    </comment>
    <comment ref="K137" authorId="0" shapeId="0" xr:uid="{101623DB-516F-4613-BDA5-7540CDCCF22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K$103)&gt;0,CIQ($A$101, "IQ_TOTAL_EQUITY", K$101)&gt;0),CIQ($A$101, "IQ_MARKETCAP", K$103)-CIQ($A$101, "IQ_TOTAL_EQUITY", K$101),"")</t>
        </r>
      </text>
    </comment>
    <comment ref="L137" authorId="0" shapeId="0" xr:uid="{299D78A9-2865-401E-BF08-BBF96DF5142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L$103)&gt;0,CIQ($A$101, "IQ_TOTAL_EQUITY", L$101)&gt;0),CIQ($A$101, "IQ_MARKETCAP", L$103)-CIQ($A$101, "IQ_TOTAL_EQUITY", L$101),"")</t>
        </r>
      </text>
    </comment>
    <comment ref="M137" authorId="0" shapeId="0" xr:uid="{C58E60A9-F714-47C8-80BE-FC64D84C3B5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M$103)&gt;0,CIQ($A$101, "IQ_TOTAL_EQUITY", M$101)&gt;0),CIQ($A$101, "IQ_MARKETCAP", M$103)-CIQ($A$101, "IQ_TOTAL_EQUITY", M$101),"")</t>
        </r>
      </text>
    </comment>
    <comment ref="N137" authorId="0" shapeId="0" xr:uid="{F60B2A87-9AA6-40E1-AE99-F59DD409C46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N$103)&gt;0,CIQ($A$101, "IQ_TOTAL_EQUITY", N$101)&gt;0),CIQ($A$101, "IQ_MARKETCAP", N$103)-CIQ($A$101, "IQ_TOTAL_EQUITY", N$101),"")</t>
        </r>
      </text>
    </comment>
    <comment ref="O137" authorId="0" shapeId="0" xr:uid="{C5361189-17BD-4054-AD14-49C2639D907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O$103)&gt;0,CIQ($A$101, "IQ_TOTAL_EQUITY", O$101)&gt;0),CIQ($A$101, "IQ_MARKETCAP", O$103)-CIQ($A$101, "IQ_TOTAL_EQUITY", O$101),"")</t>
        </r>
      </text>
    </comment>
    <comment ref="P137" authorId="0" shapeId="0" xr:uid="{FCB273D0-57CA-4866-9336-47E85A371F7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P$103)&gt;0,CIQ($A$101, "IQ_TOTAL_EQUITY", P$101)&gt;0),CIQ($A$101, "IQ_MARKETCAP", P$103)-CIQ($A$101, "IQ_TOTAL_EQUITY", P$101),"")</t>
        </r>
      </text>
    </comment>
    <comment ref="Q137" authorId="0" shapeId="0" xr:uid="{5194FAC0-9F42-4CB7-985E-24F842B958F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Q$103)&gt;0,CIQ($A$101, "IQ_TOTAL_EQUITY", Q$101)&gt;0),CIQ($A$101, "IQ_MARKETCAP", Q$103)-CIQ($A$101, "IQ_TOTAL_EQUITY", Q$101),"")</t>
        </r>
      </text>
    </comment>
    <comment ref="R137" authorId="0" shapeId="0" xr:uid="{864ACC1F-7EA4-4916-8EFC-9549AF3F03F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R$103)&gt;0,CIQ($A$101, "IQ_TOTAL_EQUITY", R$101)&gt;0),CIQ($A$101, "IQ_MARKETCAP", R$103)-CIQ($A$101, "IQ_TOTAL_EQUITY", R$101),"")</t>
        </r>
      </text>
    </comment>
    <comment ref="S137" authorId="0" shapeId="0" xr:uid="{82238FCF-8F4E-4D8C-B76C-5939A622B4A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S$103)&gt;0,CIQ($A$101, "IQ_TOTAL_EQUITY", S$101)&gt;0),CIQ($A$101, "IQ_MARKETCAP", S$103)-CIQ($A$101, "IQ_TOTAL_EQUITY", S$101),"")</t>
        </r>
      </text>
    </comment>
    <comment ref="T137" authorId="0" shapeId="0" xr:uid="{BDA4464F-20F7-4E43-BA81-78133470241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T$103)&gt;0,CIQ($A$101, "IQ_TOTAL_EQUITY", T$101)&gt;0),CIQ($A$101, "IQ_MARKETCAP", T$103)-CIQ($A$101, "IQ_TOTAL_EQUITY", T$101),"")</t>
        </r>
      </text>
    </comment>
    <comment ref="U137" authorId="0" shapeId="0" xr:uid="{5E8C0C42-B3C0-4A18-A245-351213379DB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U$103)&gt;0,CIQ($A$101, "IQ_TOTAL_EQUITY", U$101)&gt;0),CIQ($A$101, "IQ_MARKETCAP", U$103)-CIQ($A$101, "IQ_TOTAL_EQUITY", U$101),"")</t>
        </r>
      </text>
    </comment>
    <comment ref="C153" authorId="0" shapeId="0" xr:uid="{CBD40AF5-D441-4CEF-BE97-566EFABCA2A2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C$151)</t>
        </r>
      </text>
    </comment>
    <comment ref="D153" authorId="0" shapeId="0" xr:uid="{5B01303A-D6BE-4866-8111-1E2C6ABE8D60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D$151)</t>
        </r>
      </text>
    </comment>
    <comment ref="E153" authorId="0" shapeId="0" xr:uid="{D337E903-A366-431A-A083-74F12E38028E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E$151)</t>
        </r>
      </text>
    </comment>
    <comment ref="F153" authorId="0" shapeId="0" xr:uid="{1C49D2EF-79BC-4C72-841F-E6C4A10DA32A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F$151)</t>
        </r>
      </text>
    </comment>
    <comment ref="G153" authorId="0" shapeId="0" xr:uid="{0DC09844-14E7-4F6A-B69F-DE6D5D85F693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G$151)</t>
        </r>
      </text>
    </comment>
    <comment ref="H153" authorId="0" shapeId="0" xr:uid="{EFAF3E92-AA52-4DEA-842B-C17D0265343A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H$151)</t>
        </r>
      </text>
    </comment>
    <comment ref="I153" authorId="0" shapeId="0" xr:uid="{EA5561DB-1FCE-4179-8D73-57EBD457FA08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I$151)</t>
        </r>
      </text>
    </comment>
    <comment ref="J153" authorId="0" shapeId="0" xr:uid="{25157AE6-A79F-4796-947B-B46A457899FF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J$151)</t>
        </r>
      </text>
    </comment>
    <comment ref="K153" authorId="0" shapeId="0" xr:uid="{8330DECF-0DF8-48FE-83B0-5BD44C80D1E8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K$151)</t>
        </r>
      </text>
    </comment>
    <comment ref="L153" authorId="0" shapeId="0" xr:uid="{7077B470-E3A8-45F4-8A70-496D3DAAD85A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L$151)</t>
        </r>
      </text>
    </comment>
    <comment ref="M153" authorId="0" shapeId="0" xr:uid="{12BE71CF-82E9-4F95-8F7D-72341A3E2EE5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M$151)</t>
        </r>
      </text>
    </comment>
    <comment ref="N153" authorId="0" shapeId="0" xr:uid="{53AA5EC0-7920-4C08-9BD1-CD70A20E95B4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N$151)</t>
        </r>
      </text>
    </comment>
    <comment ref="O153" authorId="0" shapeId="0" xr:uid="{70E9DD54-D1E0-4096-9E4C-D9A5500E1E4E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O$151)</t>
        </r>
      </text>
    </comment>
    <comment ref="P153" authorId="0" shapeId="0" xr:uid="{DD63107A-2397-454F-BE18-03C2CA42D0F4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P$151)</t>
        </r>
      </text>
    </comment>
    <comment ref="Q153" authorId="0" shapeId="0" xr:uid="{F1C76E97-CFE4-45F2-A904-FBD1B5C0F62C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Q$151)</t>
        </r>
      </text>
    </comment>
    <comment ref="R153" authorId="0" shapeId="0" xr:uid="{BC1EFF93-CE0B-4AE2-A561-A7E1AFC43858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R$151)</t>
        </r>
      </text>
    </comment>
    <comment ref="S153" authorId="0" shapeId="0" xr:uid="{76959CEA-3CE3-4BC3-A05D-51CD0A6632AF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S$151)</t>
        </r>
      </text>
    </comment>
    <comment ref="T153" authorId="0" shapeId="0" xr:uid="{C2983EB1-A10C-4069-9666-679D69DFBDAB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T$151)</t>
        </r>
      </text>
    </comment>
    <comment ref="U153" authorId="0" shapeId="0" xr:uid="{4265A1D1-D7E1-4476-B265-FE8F922091B1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U$151)</t>
        </r>
      </text>
    </comment>
    <comment ref="C156" authorId="0" shapeId="0" xr:uid="{33560693-F95D-42CD-88C4-1FDB8148082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C$151)</t>
        </r>
      </text>
    </comment>
    <comment ref="D156" authorId="0" shapeId="0" xr:uid="{337B539D-ACBF-4F98-8CBD-A529428169E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D$151)</t>
        </r>
      </text>
    </comment>
    <comment ref="E156" authorId="0" shapeId="0" xr:uid="{9EBA2E84-EEC1-4F06-A1E5-25164DF8DA8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E$151)</t>
        </r>
      </text>
    </comment>
    <comment ref="F156" authorId="0" shapeId="0" xr:uid="{37059413-E527-4B7A-A073-A98D1F6E8FA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F$151)</t>
        </r>
      </text>
    </comment>
    <comment ref="G156" authorId="0" shapeId="0" xr:uid="{68C157F6-9AC9-4630-9B77-9571CD10FFC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G$151)</t>
        </r>
      </text>
    </comment>
    <comment ref="H156" authorId="0" shapeId="0" xr:uid="{1C809719-FE60-46EC-AA59-1E44919E528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H$151)</t>
        </r>
      </text>
    </comment>
    <comment ref="I156" authorId="0" shapeId="0" xr:uid="{03D57423-8BC7-42BB-A66E-C3DFA8D90D9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I$151)</t>
        </r>
      </text>
    </comment>
    <comment ref="J156" authorId="0" shapeId="0" xr:uid="{190260E5-EE30-4965-BE1B-D60C9076F54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J$151)</t>
        </r>
      </text>
    </comment>
    <comment ref="K156" authorId="0" shapeId="0" xr:uid="{45E92226-B7F3-4145-A823-15C0EA95AFB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K$151)</t>
        </r>
      </text>
    </comment>
    <comment ref="L156" authorId="0" shapeId="0" xr:uid="{A184546D-F235-4D43-9816-7C98A3D3D42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L$151)</t>
        </r>
      </text>
    </comment>
    <comment ref="M156" authorId="0" shapeId="0" xr:uid="{B55949DF-71A3-4270-BEDF-3DC3C6D383B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M$151)</t>
        </r>
      </text>
    </comment>
    <comment ref="N156" authorId="0" shapeId="0" xr:uid="{F608E444-85DA-4BFE-874D-C5D0D31F62B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N$151)</t>
        </r>
      </text>
    </comment>
    <comment ref="O156" authorId="0" shapeId="0" xr:uid="{DCB95D8F-B721-4100-8D56-65ADC455DDC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O$151)</t>
        </r>
      </text>
    </comment>
    <comment ref="P156" authorId="0" shapeId="0" xr:uid="{8164E695-6912-48C2-9C5E-5F1BEBB32E4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P$151)</t>
        </r>
      </text>
    </comment>
    <comment ref="Q156" authorId="0" shapeId="0" xr:uid="{3A5AD631-79F0-4BCB-B9CA-F1FD83C1691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Q$151)</t>
        </r>
      </text>
    </comment>
    <comment ref="R156" authorId="0" shapeId="0" xr:uid="{A756F3CD-194A-4016-9F42-FBEC3E142DA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R$151)</t>
        </r>
      </text>
    </comment>
    <comment ref="S156" authorId="0" shapeId="0" xr:uid="{8E59FE83-46D6-4C17-8550-A34197CAE59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S$151)</t>
        </r>
      </text>
    </comment>
    <comment ref="T156" authorId="0" shapeId="0" xr:uid="{A0FD22B1-B7B7-4C3D-ABC8-08152E6C77E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T$151)</t>
        </r>
      </text>
    </comment>
    <comment ref="U156" authorId="0" shapeId="0" xr:uid="{6B1A224B-EAE2-4B3E-9305-69B7611C304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U$151)</t>
        </r>
      </text>
    </comment>
    <comment ref="C157" authorId="0" shapeId="0" xr:uid="{E6662466-9021-4976-A05E-3FF8C9BD21E4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C$151)</t>
        </r>
      </text>
    </comment>
    <comment ref="D157" authorId="0" shapeId="0" xr:uid="{A3DB5E63-C5AB-485C-9D0E-E3D07E4124DA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D$151)</t>
        </r>
      </text>
    </comment>
    <comment ref="E157" authorId="0" shapeId="0" xr:uid="{68F2B1C9-EBCC-407E-B9AE-B0C7CD12F537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E$151)</t>
        </r>
      </text>
    </comment>
    <comment ref="F157" authorId="0" shapeId="0" xr:uid="{2D44120E-0C17-4974-B720-EC48953F1762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F$151)</t>
        </r>
      </text>
    </comment>
    <comment ref="G157" authorId="0" shapeId="0" xr:uid="{42E80914-782B-411A-B2E5-C048A918D8C2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G$151)</t>
        </r>
      </text>
    </comment>
    <comment ref="H157" authorId="0" shapeId="0" xr:uid="{E950640E-F9F4-46F8-9F9B-A49078528F40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H$151)</t>
        </r>
      </text>
    </comment>
    <comment ref="I157" authorId="0" shapeId="0" xr:uid="{0219C293-F744-4AEB-9229-506C21FBF352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I$151)</t>
        </r>
      </text>
    </comment>
    <comment ref="J157" authorId="0" shapeId="0" xr:uid="{F2E23C2C-7643-4A9A-B48A-C0CF1EB42FF8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J$151)</t>
        </r>
      </text>
    </comment>
    <comment ref="K157" authorId="0" shapeId="0" xr:uid="{94E41DFD-522A-405A-ADF0-B635BBC5128A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K$151)</t>
        </r>
      </text>
    </comment>
    <comment ref="L157" authorId="0" shapeId="0" xr:uid="{640A1FE6-36AE-486D-905A-E4BCB96BE5E9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L$151)</t>
        </r>
      </text>
    </comment>
    <comment ref="M157" authorId="0" shapeId="0" xr:uid="{EB1386BF-03CB-4F3D-BAA7-19F743B4E31C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M$151)</t>
        </r>
      </text>
    </comment>
    <comment ref="N157" authorId="0" shapeId="0" xr:uid="{9E5ED890-A13D-47B0-AD16-DFFD0CA2AC58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N$151)</t>
        </r>
      </text>
    </comment>
    <comment ref="O157" authorId="0" shapeId="0" xr:uid="{4ED35D34-B081-455C-A11F-24BEC1DEF3B0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O$151)</t>
        </r>
      </text>
    </comment>
    <comment ref="P157" authorId="0" shapeId="0" xr:uid="{C96911C2-1C9B-4C1C-B055-F79654506EAA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P$151)</t>
        </r>
      </text>
    </comment>
    <comment ref="Q157" authorId="0" shapeId="0" xr:uid="{A57B24E0-1E60-4B22-BEAA-B60F8CB048AF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Q$151)</t>
        </r>
      </text>
    </comment>
    <comment ref="R157" authorId="0" shapeId="0" xr:uid="{B984C13A-13F6-4FFE-8268-D5BAFEF16832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R$151)</t>
        </r>
      </text>
    </comment>
    <comment ref="S157" authorId="0" shapeId="0" xr:uid="{078FBA96-E973-4423-BC03-E93BE00A55E3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S$151)</t>
        </r>
      </text>
    </comment>
    <comment ref="T157" authorId="0" shapeId="0" xr:uid="{AF966DAB-A06F-4204-A73E-B44B552D00E4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T$151)</t>
        </r>
      </text>
    </comment>
    <comment ref="U157" authorId="0" shapeId="0" xr:uid="{44CAC6DA-1578-4C3A-8EC9-76A25E9F311A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U$151)</t>
        </r>
      </text>
    </comment>
    <comment ref="C158" authorId="0" shapeId="0" xr:uid="{00FF24B2-3267-48FE-BFCC-8329844694B5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C$151)</t>
        </r>
      </text>
    </comment>
    <comment ref="D158" authorId="0" shapeId="0" xr:uid="{280130FA-7C06-4744-B6D8-3F5AFF07E681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D$151)</t>
        </r>
      </text>
    </comment>
    <comment ref="E158" authorId="0" shapeId="0" xr:uid="{E796CCCD-11CF-4A0F-870C-1EBDF8B4F453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E$151)</t>
        </r>
      </text>
    </comment>
    <comment ref="F158" authorId="0" shapeId="0" xr:uid="{7D5ADA81-60C3-48E2-B2D4-9AFBDA4A7CAC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F$151)</t>
        </r>
      </text>
    </comment>
    <comment ref="G158" authorId="0" shapeId="0" xr:uid="{6864D0F0-D9AE-433B-A7B6-038823223BE2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G$151)</t>
        </r>
      </text>
    </comment>
    <comment ref="H158" authorId="0" shapeId="0" xr:uid="{57A21FB3-9008-4349-B9BA-CD2CA92C0076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H$151)</t>
        </r>
      </text>
    </comment>
    <comment ref="I158" authorId="0" shapeId="0" xr:uid="{0DC089A3-2D3C-4074-9F84-630EC4A5BDA1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I$151)</t>
        </r>
      </text>
    </comment>
    <comment ref="J158" authorId="0" shapeId="0" xr:uid="{89262C63-26D8-4498-8876-C1C9D3D55EA8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J$151)</t>
        </r>
      </text>
    </comment>
    <comment ref="K158" authorId="0" shapeId="0" xr:uid="{0C1E7E52-940F-4A7A-B29F-E8F77E81C120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K$151)</t>
        </r>
      </text>
    </comment>
    <comment ref="L158" authorId="0" shapeId="0" xr:uid="{FAAF0BE2-861B-42A3-808F-57305DDE2F6A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L$151)</t>
        </r>
      </text>
    </comment>
    <comment ref="M158" authorId="0" shapeId="0" xr:uid="{F54BE785-1328-4F03-96A6-220402E248EB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M$151)</t>
        </r>
      </text>
    </comment>
    <comment ref="N158" authorId="0" shapeId="0" xr:uid="{1D167558-0A9B-4A66-828F-C4AF18D1D0AB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N$151)</t>
        </r>
      </text>
    </comment>
    <comment ref="O158" authorId="0" shapeId="0" xr:uid="{15354E00-C859-4CCA-A3FF-4A8C477620DF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O$151)</t>
        </r>
      </text>
    </comment>
    <comment ref="P158" authorId="0" shapeId="0" xr:uid="{8C1C0501-5B43-496A-98A4-2A545AFFE0F8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P$151)</t>
        </r>
      </text>
    </comment>
    <comment ref="Q158" authorId="0" shapeId="0" xr:uid="{FA2192AB-D94A-41B3-B414-C6A464828C6E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Q$151)</t>
        </r>
      </text>
    </comment>
    <comment ref="R158" authorId="0" shapeId="0" xr:uid="{228D8DA7-E510-4EB0-A557-2F9DA4A25B98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R$151)</t>
        </r>
      </text>
    </comment>
    <comment ref="S158" authorId="0" shapeId="0" xr:uid="{5A88CDB4-873D-4D4C-90C9-A9C734E44ED2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S$151)</t>
        </r>
      </text>
    </comment>
    <comment ref="T158" authorId="0" shapeId="0" xr:uid="{AFEF9AE1-55EB-4768-A930-31390E57AF29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T$151)</t>
        </r>
      </text>
    </comment>
    <comment ref="U158" authorId="0" shapeId="0" xr:uid="{E3311ACE-16BB-4076-B801-7F335F367560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U$151)</t>
        </r>
      </text>
    </comment>
    <comment ref="C159" authorId="0" shapeId="0" xr:uid="{1643383B-9435-49FD-BB54-025664257E41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C$151)</t>
        </r>
      </text>
    </comment>
    <comment ref="D159" authorId="0" shapeId="0" xr:uid="{7976EDAD-C864-4C1A-B03F-0D5B17B2704D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D$151)</t>
        </r>
      </text>
    </comment>
    <comment ref="E159" authorId="0" shapeId="0" xr:uid="{237EF365-5975-4C70-B206-632858598ABC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E$151)</t>
        </r>
      </text>
    </comment>
    <comment ref="F159" authorId="0" shapeId="0" xr:uid="{7B541728-480D-4975-A525-AD19DAF9741B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F$151)</t>
        </r>
      </text>
    </comment>
    <comment ref="G159" authorId="0" shapeId="0" xr:uid="{98566D22-B59D-4676-BE4A-716BBE18A72D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G$151)</t>
        </r>
      </text>
    </comment>
    <comment ref="H159" authorId="0" shapeId="0" xr:uid="{B16BEA49-F2D8-454B-A84F-546E4606592C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H$151)</t>
        </r>
      </text>
    </comment>
    <comment ref="I159" authorId="0" shapeId="0" xr:uid="{D21F878D-2C17-458B-9028-3D31B1A6737E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I$151)</t>
        </r>
      </text>
    </comment>
    <comment ref="J159" authorId="0" shapeId="0" xr:uid="{7F4B85E2-DDE2-4819-98C7-25FF30F2BB07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J$151)</t>
        </r>
      </text>
    </comment>
    <comment ref="K159" authorId="0" shapeId="0" xr:uid="{EDBE4187-232C-45E8-AAAE-79641C4BB603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K$151)</t>
        </r>
      </text>
    </comment>
    <comment ref="L159" authorId="0" shapeId="0" xr:uid="{0C1EA439-7DD4-4BB8-B9A5-1C62D04B6DB3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L$151)</t>
        </r>
      </text>
    </comment>
    <comment ref="M159" authorId="0" shapeId="0" xr:uid="{27AC9728-C73A-405F-97B2-CA3FAD607C96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M$151)</t>
        </r>
      </text>
    </comment>
    <comment ref="N159" authorId="0" shapeId="0" xr:uid="{7AC40F9F-8AFA-4A6B-977A-03C7D7890442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N$151)</t>
        </r>
      </text>
    </comment>
    <comment ref="O159" authorId="0" shapeId="0" xr:uid="{440B6A9A-B0A3-4FDB-84B4-A9CCC73A2E8D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O$151)</t>
        </r>
      </text>
    </comment>
    <comment ref="P159" authorId="0" shapeId="0" xr:uid="{C4E8446E-D5DA-4F72-9196-280FAD5095E7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P$151)</t>
        </r>
      </text>
    </comment>
    <comment ref="Q159" authorId="0" shapeId="0" xr:uid="{3B58BAC9-B0C0-4F17-83A5-5898CB5C9122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Q$151)</t>
        </r>
      </text>
    </comment>
    <comment ref="R159" authorId="0" shapeId="0" xr:uid="{668A8097-158B-4561-88F6-BB2736D3B67B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R$151)</t>
        </r>
      </text>
    </comment>
    <comment ref="S159" authorId="0" shapeId="0" xr:uid="{7A678AE5-28C2-4A4F-B572-D0BE26CDAC99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S$151)</t>
        </r>
      </text>
    </comment>
    <comment ref="T159" authorId="0" shapeId="0" xr:uid="{EB8FE39A-A43A-4ABE-B3C5-A9B4343D3FDD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T$151)</t>
        </r>
      </text>
    </comment>
    <comment ref="U159" authorId="0" shapeId="0" xr:uid="{EA52609B-D5F4-46B3-A603-415EBF09B94E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U$151)</t>
        </r>
      </text>
    </comment>
    <comment ref="C160" authorId="0" shapeId="0" xr:uid="{E3B2C2D4-117B-4EA7-A361-15E587AEC3E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C$151)-CIQ($A$151, "IQ_INTEREST_INVEST_INC", C$151)*C164+CIQ($A$151, "IQ_INTEREST_EXP", C$151)*C164+CIQ($A$151, "IQ_OTHER_NON_OPER_EXP", C$151)*C164</t>
        </r>
      </text>
    </comment>
    <comment ref="D160" authorId="0" shapeId="0" xr:uid="{C0090157-0F92-4BC8-9CA2-9ACC956D9C9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D$151)-CIQ($A$151, "IQ_INTEREST_INVEST_INC", D$151)*D164+CIQ($A$151, "IQ_INTEREST_EXP", D$151)*D164+CIQ($A$151, "IQ_OTHER_NON_OPER_EXP", D$151)*D164</t>
        </r>
      </text>
    </comment>
    <comment ref="E160" authorId="0" shapeId="0" xr:uid="{889B8557-5D9A-4A7F-A2B8-11E58BCD11FB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E$151)-CIQ($A$151, "IQ_INTEREST_INVEST_INC", E$151)*E164+CIQ($A$151, "IQ_INTEREST_EXP", E$151)*E164+CIQ($A$151, "IQ_OTHER_NON_OPER_EXP", E$151)*E164</t>
        </r>
      </text>
    </comment>
    <comment ref="F160" authorId="0" shapeId="0" xr:uid="{2B21756F-4A7E-462C-A9D1-2AA346C16452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F$151)-CIQ($A$151, "IQ_INTEREST_INVEST_INC", F$151)*F164+CIQ($A$151, "IQ_INTEREST_EXP", F$151)*F164+CIQ($A$151, "IQ_OTHER_NON_OPER_EXP", F$151)*F164</t>
        </r>
      </text>
    </comment>
    <comment ref="G160" authorId="0" shapeId="0" xr:uid="{679AF81C-FBEC-4DF8-812F-A92822AC31F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G$151)-CIQ($A$151, "IQ_INTEREST_INVEST_INC", G$151)*G164+CIQ($A$151, "IQ_INTEREST_EXP", G$151)*G164+CIQ($A$151, "IQ_OTHER_NON_OPER_EXP", G$151)*G164</t>
        </r>
      </text>
    </comment>
    <comment ref="H160" authorId="0" shapeId="0" xr:uid="{BC8FF366-7F6A-41BB-B5F4-C77F42A69182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H$151)-CIQ($A$151, "IQ_INTEREST_INVEST_INC", H$151)*H164+CIQ($A$151, "IQ_INTEREST_EXP", H$151)*H164+CIQ($A$151, "IQ_OTHER_NON_OPER_EXP", H$151)*H164</t>
        </r>
      </text>
    </comment>
    <comment ref="I160" authorId="0" shapeId="0" xr:uid="{8EB2B41E-2A4B-4AA0-BD9D-77E8CFF3F182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I$151)-CIQ($A$151, "IQ_INTEREST_INVEST_INC", I$151)*I164+CIQ($A$151, "IQ_INTEREST_EXP", I$151)*I164+CIQ($A$151, "IQ_OTHER_NON_OPER_EXP", I$151)*I164</t>
        </r>
      </text>
    </comment>
    <comment ref="J160" authorId="0" shapeId="0" xr:uid="{C5162776-1E9F-4C14-B9A8-AEDF205D4D94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J$151)-CIQ($A$151, "IQ_INTEREST_INVEST_INC", J$151)*J164+CIQ($A$151, "IQ_INTEREST_EXP", J$151)*J164+CIQ($A$151, "IQ_OTHER_NON_OPER_EXP", J$151)*J164</t>
        </r>
      </text>
    </comment>
    <comment ref="K160" authorId="0" shapeId="0" xr:uid="{3D4378E3-D0AC-471F-A645-5392DC487BF1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K$151)-CIQ($A$151, "IQ_INTEREST_INVEST_INC", K$151)*K164+CIQ($A$151, "IQ_INTEREST_EXP", K$151)*K164+CIQ($A$151, "IQ_OTHER_NON_OPER_EXP", K$151)*K164</t>
        </r>
      </text>
    </comment>
    <comment ref="L160" authorId="0" shapeId="0" xr:uid="{4FAAF88B-B87B-4BB7-B784-9E9FCF02BA0C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L$151)-CIQ($A$151, "IQ_INTEREST_INVEST_INC", L$151)*L164+CIQ($A$151, "IQ_INTEREST_EXP", L$151)*L164+CIQ($A$151, "IQ_OTHER_NON_OPER_EXP", L$151)*L164</t>
        </r>
      </text>
    </comment>
    <comment ref="M160" authorId="0" shapeId="0" xr:uid="{189BED40-F4E2-4905-9A27-8CE8A59CFC0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M$151)-CIQ($A$151, "IQ_INTEREST_INVEST_INC", M$151)*M164+CIQ($A$151, "IQ_INTEREST_EXP", M$151)*M164+CIQ($A$151, "IQ_OTHER_NON_OPER_EXP", M$151)*M164</t>
        </r>
      </text>
    </comment>
    <comment ref="N160" authorId="0" shapeId="0" xr:uid="{79472295-0886-4AAD-9990-035FD749D24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N$151)-CIQ($A$151, "IQ_INTEREST_INVEST_INC", N$151)*N164+CIQ($A$151, "IQ_INTEREST_EXP", N$151)*N164+CIQ($A$151, "IQ_OTHER_NON_OPER_EXP", N$151)*N164</t>
        </r>
      </text>
    </comment>
    <comment ref="O160" authorId="0" shapeId="0" xr:uid="{2045CC6D-0A14-44BB-81D3-B437FFB6E6B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O$151)-CIQ($A$151, "IQ_INTEREST_INVEST_INC", O$151)*O164+CIQ($A$151, "IQ_INTEREST_EXP", O$151)*O164+CIQ($A$151, "IQ_OTHER_NON_OPER_EXP", O$151)*O164</t>
        </r>
      </text>
    </comment>
    <comment ref="P160" authorId="0" shapeId="0" xr:uid="{91902DD2-734E-433B-A365-B03116B7CB76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P$151)-CIQ($A$151, "IQ_INTEREST_INVEST_INC", P$151)*P164+CIQ($A$151, "IQ_INTEREST_EXP", P$151)*P164+CIQ($A$151, "IQ_OTHER_NON_OPER_EXP", P$151)*P164</t>
        </r>
      </text>
    </comment>
    <comment ref="Q160" authorId="0" shapeId="0" xr:uid="{9D36721E-E159-4503-B1F4-EA5B385E2CB6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Q$151)-CIQ($A$151, "IQ_INTEREST_INVEST_INC", Q$151)*Q164+CIQ($A$151, "IQ_INTEREST_EXP", Q$151)*Q164+CIQ($A$151, "IQ_OTHER_NON_OPER_EXP", Q$151)*Q164</t>
        </r>
      </text>
    </comment>
    <comment ref="R160" authorId="0" shapeId="0" xr:uid="{4F13155C-035B-4166-A29D-EFE3FA9764B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R$151)-CIQ($A$151, "IQ_INTEREST_INVEST_INC", R$151)*R164+CIQ($A$151, "IQ_INTEREST_EXP", R$151)*R164+CIQ($A$151, "IQ_OTHER_NON_OPER_EXP", R$151)*R164</t>
        </r>
      </text>
    </comment>
    <comment ref="S160" authorId="0" shapeId="0" xr:uid="{085BB11C-E851-407A-B17B-096C2A4FF5FE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S$151)-CIQ($A$151, "IQ_INTEREST_INVEST_INC", S$151)*S164+CIQ($A$151, "IQ_INTEREST_EXP", S$151)*S164+CIQ($A$151, "IQ_OTHER_NON_OPER_EXP", S$151)*S164</t>
        </r>
      </text>
    </comment>
    <comment ref="T160" authorId="0" shapeId="0" xr:uid="{9166CA1B-0746-4C9C-AEEA-3C5E2F8539D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T$151)-CIQ($A$151, "IQ_INTEREST_INVEST_INC", T$151)*T164+CIQ($A$151, "IQ_INTEREST_EXP", T$151)*T164+CIQ($A$151, "IQ_OTHER_NON_OPER_EXP", T$151)*T164</t>
        </r>
      </text>
    </comment>
    <comment ref="U160" authorId="0" shapeId="0" xr:uid="{E6CF4268-CC67-44BB-A779-9B4295980C8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U$151)-CIQ($A$151, "IQ_INTEREST_INVEST_INC", U$151)*U164+CIQ($A$151, "IQ_INTEREST_EXP", U$151)*U164+CIQ($A$151, "IQ_OTHER_NON_OPER_EXP", U$151)*U164</t>
        </r>
      </text>
    </comment>
    <comment ref="C161" authorId="0" shapeId="0" xr:uid="{90BCA652-99C2-4B10-8FBA-DB4D30E62E5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C$151)</t>
        </r>
      </text>
    </comment>
    <comment ref="D161" authorId="0" shapeId="0" xr:uid="{E80851A1-B6BF-4CFD-81BA-4F7830C5F0FB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D$151)</t>
        </r>
      </text>
    </comment>
    <comment ref="E161" authorId="0" shapeId="0" xr:uid="{F175B98D-870F-4D2E-AE35-337C3A139F3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E$151)</t>
        </r>
      </text>
    </comment>
    <comment ref="F161" authorId="0" shapeId="0" xr:uid="{EE155C9C-B798-45DD-98FC-EE8EE793C8B4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F$151)</t>
        </r>
      </text>
    </comment>
    <comment ref="G161" authorId="0" shapeId="0" xr:uid="{7E6CCA2A-5999-4A11-AE31-59B0315C5A64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G$151)</t>
        </r>
      </text>
    </comment>
    <comment ref="H161" authorId="0" shapeId="0" xr:uid="{5B063D65-D545-4B8F-A406-DF2A148A9A3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H$151)</t>
        </r>
      </text>
    </comment>
    <comment ref="I161" authorId="0" shapeId="0" xr:uid="{5C0C229F-46B8-45D5-A088-34A307072A1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I$151)</t>
        </r>
      </text>
    </comment>
    <comment ref="J161" authorId="0" shapeId="0" xr:uid="{865E592C-451D-4247-9CCB-80FA6AB8409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J$151)</t>
        </r>
      </text>
    </comment>
    <comment ref="K161" authorId="0" shapeId="0" xr:uid="{4EF1DA5D-9841-42E3-B9FA-648D73846F5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K$151)</t>
        </r>
      </text>
    </comment>
    <comment ref="L161" authorId="0" shapeId="0" xr:uid="{282CC4AE-48CF-486C-9D41-B08D1B346E5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L$151)</t>
        </r>
      </text>
    </comment>
    <comment ref="M161" authorId="0" shapeId="0" xr:uid="{A6C787E1-412D-4BBC-9924-3D2D5B441BAE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M$151)</t>
        </r>
      </text>
    </comment>
    <comment ref="N161" authorId="0" shapeId="0" xr:uid="{DECD14D1-606C-44FA-95F8-F3BF250001C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N$151)</t>
        </r>
      </text>
    </comment>
    <comment ref="O161" authorId="0" shapeId="0" xr:uid="{C475F9CA-442F-4479-B25A-885F3DA3E352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O$151)</t>
        </r>
      </text>
    </comment>
    <comment ref="P161" authorId="0" shapeId="0" xr:uid="{B20B294F-5A82-4484-91CB-B793A57E11B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P$151)</t>
        </r>
      </text>
    </comment>
    <comment ref="Q161" authorId="0" shapeId="0" xr:uid="{BBEBC209-8DC6-4F99-B650-BEF3EC7213F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Q$151)</t>
        </r>
      </text>
    </comment>
    <comment ref="R161" authorId="0" shapeId="0" xr:uid="{1ABB57EA-9995-4F5E-B5B8-1D731A58861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R$151)</t>
        </r>
      </text>
    </comment>
    <comment ref="S161" authorId="0" shapeId="0" xr:uid="{25F4787C-023B-4255-B207-07E45A280BA7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S$151)</t>
        </r>
      </text>
    </comment>
    <comment ref="T161" authorId="0" shapeId="0" xr:uid="{71D0E36D-EDD6-4C23-BD5C-F0B4F345323B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T$151)</t>
        </r>
      </text>
    </comment>
    <comment ref="U161" authorId="0" shapeId="0" xr:uid="{9309C836-DDEF-4E85-9AD6-07F3E044DDF1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U$151)</t>
        </r>
      </text>
    </comment>
    <comment ref="C164" authorId="0" shapeId="0" xr:uid="{9E240A52-66BB-4557-8B84-EA4053F7EAF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C$151)&gt;0,CIQ($A$151, "IQ_INC_TAX", C$151)&gt;0),CIQ($A$151, "IQ_INC_TAX", C$151)/(CIQ($A$151, "IQ_INC_TAX", C$151)+CIQ($A$151, "IQ_NI", C$151)),0)</t>
        </r>
      </text>
    </comment>
    <comment ref="D164" authorId="0" shapeId="0" xr:uid="{59AF4F90-00D9-4926-AC10-691F4A36BC1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D$151)&gt;0,CIQ($A$151, "IQ_INC_TAX", D$151)&gt;0),CIQ($A$151, "IQ_INC_TAX", D$151)/(CIQ($A$151, "IQ_INC_TAX", D$151)+CIQ($A$151, "IQ_NI", D$151)),0)</t>
        </r>
      </text>
    </comment>
    <comment ref="E164" authorId="0" shapeId="0" xr:uid="{DDAF6C60-796F-4AAA-A9E5-D66E888270A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E$151)&gt;0,CIQ($A$151, "IQ_INC_TAX", E$151)&gt;0),CIQ($A$151, "IQ_INC_TAX", E$151)/(CIQ($A$151, "IQ_INC_TAX", E$151)+CIQ($A$151, "IQ_NI", E$151)),0)</t>
        </r>
      </text>
    </comment>
    <comment ref="F164" authorId="0" shapeId="0" xr:uid="{C09F290D-CB81-4D28-9A9B-F1F4FC1B22A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F$151)&gt;0,CIQ($A$151, "IQ_INC_TAX", F$151)&gt;0),CIQ($A$151, "IQ_INC_TAX", F$151)/(CIQ($A$151, "IQ_INC_TAX", F$151)+CIQ($A$151, "IQ_NI", F$151)),0)</t>
        </r>
      </text>
    </comment>
    <comment ref="G164" authorId="0" shapeId="0" xr:uid="{3FD575D9-6609-48CF-BAD4-ADA7256B270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G$151)&gt;0,CIQ($A$151, "IQ_INC_TAX", G$151)&gt;0),CIQ($A$151, "IQ_INC_TAX", G$151)/(CIQ($A$151, "IQ_INC_TAX", G$151)+CIQ($A$151, "IQ_NI", G$151)),0)</t>
        </r>
      </text>
    </comment>
    <comment ref="H164" authorId="0" shapeId="0" xr:uid="{92681BC0-A119-4EC3-BEFE-F0FC9E33AFD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H$151)&gt;0,CIQ($A$151, "IQ_INC_TAX", H$151)&gt;0),CIQ($A$151, "IQ_INC_TAX", H$151)/(CIQ($A$151, "IQ_INC_TAX", H$151)+CIQ($A$151, "IQ_NI", H$151)),0)</t>
        </r>
      </text>
    </comment>
    <comment ref="I164" authorId="0" shapeId="0" xr:uid="{A72AD6DE-EF7D-4ACB-AF88-33FE0CFDB87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I$151)&gt;0,CIQ($A$151, "IQ_INC_TAX", I$151)&gt;0),CIQ($A$151, "IQ_INC_TAX", I$151)/(CIQ($A$151, "IQ_INC_TAX", I$151)+CIQ($A$151, "IQ_NI", I$151)),0)</t>
        </r>
      </text>
    </comment>
    <comment ref="J164" authorId="0" shapeId="0" xr:uid="{E53FD99A-CEC8-42A3-AE93-C9C74B3F27B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J$151)&gt;0,CIQ($A$151, "IQ_INC_TAX", J$151)&gt;0),CIQ($A$151, "IQ_INC_TAX", J$151)/(CIQ($A$151, "IQ_INC_TAX", J$151)+CIQ($A$151, "IQ_NI", J$151)),0)</t>
        </r>
      </text>
    </comment>
    <comment ref="K164" authorId="0" shapeId="0" xr:uid="{1B70C3A1-FB98-463B-8806-1437F11AA40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K$151)&gt;0,CIQ($A$151, "IQ_INC_TAX", K$151)&gt;0),CIQ($A$151, "IQ_INC_TAX", K$151)/(CIQ($A$151, "IQ_INC_TAX", K$151)+CIQ($A$151, "IQ_NI", K$151)),0)</t>
        </r>
      </text>
    </comment>
    <comment ref="L164" authorId="0" shapeId="0" xr:uid="{310599CE-36F3-4421-B504-C324C1E65A2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L$151)&gt;0,CIQ($A$151, "IQ_INC_TAX", L$151)&gt;0),CIQ($A$151, "IQ_INC_TAX", L$151)/(CIQ($A$151, "IQ_INC_TAX", L$151)+CIQ($A$151, "IQ_NI", L$151)),0)</t>
        </r>
      </text>
    </comment>
    <comment ref="M164" authorId="0" shapeId="0" xr:uid="{89DC90FD-738F-4D33-9C9A-36F0CB5B7C1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M$151)&gt;0,CIQ($A$151, "IQ_INC_TAX", M$151)&gt;0),CIQ($A$151, "IQ_INC_TAX", M$151)/(CIQ($A$151, "IQ_INC_TAX", M$151)+CIQ($A$151, "IQ_NI", M$151)),0)</t>
        </r>
      </text>
    </comment>
    <comment ref="N164" authorId="0" shapeId="0" xr:uid="{D1BD37D5-71AE-4B1E-BE96-B03F3E54F3C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N$151)&gt;0,CIQ($A$151, "IQ_INC_TAX", N$151)&gt;0),CIQ($A$151, "IQ_INC_TAX", N$151)/(CIQ($A$151, "IQ_INC_TAX", N$151)+CIQ($A$151, "IQ_NI", N$151)),0)</t>
        </r>
      </text>
    </comment>
    <comment ref="O164" authorId="0" shapeId="0" xr:uid="{FB4E6C6D-9B68-4C02-B126-03C6B104CC4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O$151)&gt;0,CIQ($A$151, "IQ_INC_TAX", O$151)&gt;0),CIQ($A$151, "IQ_INC_TAX", O$151)/(CIQ($A$151, "IQ_INC_TAX", O$151)+CIQ($A$151, "IQ_NI", O$151)),0)</t>
        </r>
      </text>
    </comment>
    <comment ref="P164" authorId="0" shapeId="0" xr:uid="{283DAA67-FAA4-458A-8CA2-88E1547C362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P$151)&gt;0,CIQ($A$151, "IQ_INC_TAX", P$151)&gt;0),CIQ($A$151, "IQ_INC_TAX", P$151)/(CIQ($A$151, "IQ_INC_TAX", P$151)+CIQ($A$151, "IQ_NI", P$151)),0)</t>
        </r>
      </text>
    </comment>
    <comment ref="Q164" authorId="0" shapeId="0" xr:uid="{027723B7-953B-40D8-9643-69D4E774BAC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Q$151)&gt;0,CIQ($A$151, "IQ_INC_TAX", Q$151)&gt;0),CIQ($A$151, "IQ_INC_TAX", Q$151)/(CIQ($A$151, "IQ_INC_TAX", Q$151)+CIQ($A$151, "IQ_NI", Q$151)),0)</t>
        </r>
      </text>
    </comment>
    <comment ref="R164" authorId="0" shapeId="0" xr:uid="{8DAAA948-C561-4A06-9411-794CB7D9604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R$151)&gt;0,CIQ($A$151, "IQ_INC_TAX", R$151)&gt;0),CIQ($A$151, "IQ_INC_TAX", R$151)/(CIQ($A$151, "IQ_INC_TAX", R$151)+CIQ($A$151, "IQ_NI", R$151)),0)</t>
        </r>
      </text>
    </comment>
    <comment ref="S164" authorId="0" shapeId="0" xr:uid="{A88D2535-9D03-4A7E-A140-928E9D3C246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S$151)&gt;0,CIQ($A$151, "IQ_INC_TAX", S$151)&gt;0),CIQ($A$151, "IQ_INC_TAX", S$151)/(CIQ($A$151, "IQ_INC_TAX", S$151)+CIQ($A$151, "IQ_NI", S$151)),0)</t>
        </r>
      </text>
    </comment>
    <comment ref="T164" authorId="0" shapeId="0" xr:uid="{F2F34A6E-7337-4DDE-8993-E09EBB320EF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T$151)&gt;0,CIQ($A$151, "IQ_INC_TAX", T$151)&gt;0),CIQ($A$151, "IQ_INC_TAX", T$151)/(CIQ($A$151, "IQ_INC_TAX", T$151)+CIQ($A$151, "IQ_NI", T$151)),0)</t>
        </r>
      </text>
    </comment>
    <comment ref="U164" authorId="0" shapeId="0" xr:uid="{0F1FE9B6-2A31-4C35-A945-8B43AA3052B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U$151)&gt;0,CIQ($A$151, "IQ_INC_TAX", U$151)&gt;0),CIQ($A$151, "IQ_INC_TAX", U$151)/(CIQ($A$151, "IQ_INC_TAX", U$151)+CIQ($A$151, "IQ_NI", U$151)),0)</t>
        </r>
      </text>
    </comment>
    <comment ref="D167" authorId="0" shapeId="0" xr:uid="{1090E393-16DF-4C2F-BD18-D1AE0B48794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C$151)+CIQ($A$151, "IQ_TOTAL_DEBT", C$151)</t>
        </r>
      </text>
    </comment>
    <comment ref="E167" authorId="0" shapeId="0" xr:uid="{0A002345-8DC7-4420-A6BF-7A3D94F2A63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D$151)+CIQ($A$151, "IQ_TOTAL_DEBT", D$151)</t>
        </r>
      </text>
    </comment>
    <comment ref="F167" authorId="0" shapeId="0" xr:uid="{84E47252-4DEE-4574-A1F5-E88AD2AD5F1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E$151)+CIQ($A$151, "IQ_TOTAL_DEBT", E$151)</t>
        </r>
      </text>
    </comment>
    <comment ref="G167" authorId="0" shapeId="0" xr:uid="{78659BF3-6338-4C12-BC9A-C8110014A7E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F$151)+CIQ($A$151, "IQ_TOTAL_DEBT", F$151)</t>
        </r>
      </text>
    </comment>
    <comment ref="H167" authorId="0" shapeId="0" xr:uid="{4619D697-A7F6-4B8B-B8B7-DE65EC9E25C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G$151)+CIQ($A$151, "IQ_TOTAL_DEBT", G$151)</t>
        </r>
      </text>
    </comment>
    <comment ref="I167" authorId="0" shapeId="0" xr:uid="{EC28AD13-F7D0-4E5C-98BC-2630E984EB0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H$151)+CIQ($A$151, "IQ_TOTAL_DEBT", H$151)</t>
        </r>
      </text>
    </comment>
    <comment ref="J167" authorId="0" shapeId="0" xr:uid="{F4DEEE7B-41A0-4DE9-8131-23D5B65B2F5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I$151)+CIQ($A$151, "IQ_TOTAL_DEBT", I$151)</t>
        </r>
      </text>
    </comment>
    <comment ref="K167" authorId="0" shapeId="0" xr:uid="{BB6CF5C2-57EC-42C2-BE4A-7126BEE0B87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J$151)+CIQ($A$151, "IQ_TOTAL_DEBT", J$151)</t>
        </r>
      </text>
    </comment>
    <comment ref="L167" authorId="0" shapeId="0" xr:uid="{D9F16FB7-7DF0-4BDD-B8C3-9100169341C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K$151)+CIQ($A$151, "IQ_TOTAL_DEBT", K$151)</t>
        </r>
      </text>
    </comment>
    <comment ref="M167" authorId="0" shapeId="0" xr:uid="{323BBA98-2EFA-4D4D-AC4C-51EF2FBC1E9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L$151)+CIQ($A$151, "IQ_TOTAL_DEBT", L$151)</t>
        </r>
      </text>
    </comment>
    <comment ref="N167" authorId="0" shapeId="0" xr:uid="{41471C61-0396-4C78-8AB3-E1149C3E5CE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M$151)+CIQ($A$151, "IQ_TOTAL_DEBT", M$151)</t>
        </r>
      </text>
    </comment>
    <comment ref="O167" authorId="0" shapeId="0" xr:uid="{6220AD1A-3E90-4D26-819A-0C6D04C2E2E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N$151)+CIQ($A$151, "IQ_TOTAL_DEBT", N$151)</t>
        </r>
      </text>
    </comment>
    <comment ref="P167" authorId="0" shapeId="0" xr:uid="{9259BEDC-8F2B-4AE9-8C1D-29312AB96E4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O$151)+CIQ($A$151, "IQ_TOTAL_DEBT", O$151)</t>
        </r>
      </text>
    </comment>
    <comment ref="Q167" authorId="0" shapeId="0" xr:uid="{A4542D07-60BA-4679-913B-F8CD05D08C2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P$151)+CIQ($A$151, "IQ_TOTAL_DEBT", P$151)</t>
        </r>
      </text>
    </comment>
    <comment ref="R167" authorId="0" shapeId="0" xr:uid="{BAF39A8E-9DC4-4191-94AB-57A7FA769E0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Q$151)+CIQ($A$151, "IQ_TOTAL_DEBT", Q$151)</t>
        </r>
      </text>
    </comment>
    <comment ref="S167" authorId="0" shapeId="0" xr:uid="{DC7C9D81-FD67-47E1-BC29-A16D38EB8E8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R$151)+CIQ($A$151, "IQ_TOTAL_DEBT", R$151)</t>
        </r>
      </text>
    </comment>
    <comment ref="T167" authorId="0" shapeId="0" xr:uid="{ED31A0DC-DC7A-4F54-91B3-0AAC56CE557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S$151)+CIQ($A$151, "IQ_TOTAL_DEBT", S$151)</t>
        </r>
      </text>
    </comment>
    <comment ref="U167" authorId="0" shapeId="0" xr:uid="{86726D99-8AC4-48EA-9B75-A558D55ADD9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T$151)+CIQ($A$151, "IQ_TOTAL_DEBT", T$151)</t>
        </r>
      </text>
    </comment>
    <comment ref="D168" authorId="0" shapeId="0" xr:uid="{B0FD2C62-EB9F-410E-8DEA-98AB5E7DEB1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C$151)</t>
        </r>
      </text>
    </comment>
    <comment ref="E168" authorId="0" shapeId="0" xr:uid="{DF0B1377-B25B-4B86-B30D-FE676E9CA97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D$151)</t>
        </r>
      </text>
    </comment>
    <comment ref="F168" authorId="0" shapeId="0" xr:uid="{2B6E4393-6E6D-411D-A996-0769196DA2C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E$151)</t>
        </r>
      </text>
    </comment>
    <comment ref="G168" authorId="0" shapeId="0" xr:uid="{34CC67D2-2D56-4A96-89D9-D53366C9FBD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F$151)</t>
        </r>
      </text>
    </comment>
    <comment ref="H168" authorId="0" shapeId="0" xr:uid="{73495DE6-569C-4EC7-B44F-3999A6B0B14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G$151)</t>
        </r>
      </text>
    </comment>
    <comment ref="I168" authorId="0" shapeId="0" xr:uid="{C719F1C5-9369-49CB-B778-1500A373642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H$151)</t>
        </r>
      </text>
    </comment>
    <comment ref="J168" authorId="0" shapeId="0" xr:uid="{469865F5-4C7B-49AD-8936-41E593F5E6F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I$151)</t>
        </r>
      </text>
    </comment>
    <comment ref="K168" authorId="0" shapeId="0" xr:uid="{5679108E-9299-4381-91F8-17FCE5C7B76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J$151)</t>
        </r>
      </text>
    </comment>
    <comment ref="L168" authorId="0" shapeId="0" xr:uid="{10367343-911C-496B-8514-64BAFE71494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K$151)</t>
        </r>
      </text>
    </comment>
    <comment ref="M168" authorId="0" shapeId="0" xr:uid="{DD1C2BF7-4A6A-4744-8F5A-285978CA686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L$151)</t>
        </r>
      </text>
    </comment>
    <comment ref="N168" authorId="0" shapeId="0" xr:uid="{AFFF52C9-F2E3-4CB8-A668-62A4C3847BC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M$151)</t>
        </r>
      </text>
    </comment>
    <comment ref="O168" authorId="0" shapeId="0" xr:uid="{EEB142E5-ABC8-4BF8-B9D7-7C6348D0452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N$151)</t>
        </r>
      </text>
    </comment>
    <comment ref="P168" authorId="0" shapeId="0" xr:uid="{755996B3-74C0-46AB-9754-5A486C7D241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O$151)</t>
        </r>
      </text>
    </comment>
    <comment ref="Q168" authorId="0" shapeId="0" xr:uid="{2CC7A0CE-F695-4EEE-8785-9B1D53D4F4B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P$151)</t>
        </r>
      </text>
    </comment>
    <comment ref="R168" authorId="0" shapeId="0" xr:uid="{82EB6F3E-EBCE-4A34-9E9F-22624166329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Q$151)</t>
        </r>
      </text>
    </comment>
    <comment ref="S168" authorId="0" shapeId="0" xr:uid="{331A8583-2A75-4C4C-A082-FC840009E0E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R$151)</t>
        </r>
      </text>
    </comment>
    <comment ref="T168" authorId="0" shapeId="0" xr:uid="{5C858DD0-2091-45AC-A287-0FE2FC5FBD9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S$151)</t>
        </r>
      </text>
    </comment>
    <comment ref="U168" authorId="0" shapeId="0" xr:uid="{46EACADF-88BC-4940-838D-950565C4AA3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T$151)</t>
        </r>
      </text>
    </comment>
    <comment ref="D169" authorId="0" shapeId="0" xr:uid="{BADDAF8A-D898-49B0-9B7E-55FCA3026F2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C$151)</t>
        </r>
      </text>
    </comment>
    <comment ref="E169" authorId="0" shapeId="0" xr:uid="{122BFEDF-9FC5-4F0C-958E-91BDB7A6E1B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D$151)</t>
        </r>
      </text>
    </comment>
    <comment ref="F169" authorId="0" shapeId="0" xr:uid="{BB7E0D66-4C3A-4C23-AEDF-0A92ADF929D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E$151)</t>
        </r>
      </text>
    </comment>
    <comment ref="G169" authorId="0" shapeId="0" xr:uid="{66C80DBF-43A0-481B-8CB9-524D0986BA5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F$151)</t>
        </r>
      </text>
    </comment>
    <comment ref="H169" authorId="0" shapeId="0" xr:uid="{F8FC90CD-3AAC-451C-BE13-C35BB05918B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G$151)</t>
        </r>
      </text>
    </comment>
    <comment ref="I169" authorId="0" shapeId="0" xr:uid="{5A41E586-48BB-4552-9436-B58F300B89E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H$151)</t>
        </r>
      </text>
    </comment>
    <comment ref="J169" authorId="0" shapeId="0" xr:uid="{9338182A-E2B5-4C22-82C4-71B5AE797A9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I$151)</t>
        </r>
      </text>
    </comment>
    <comment ref="K169" authorId="0" shapeId="0" xr:uid="{3B5DAD56-984B-4E2B-8EAE-E8CF9282C51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J$151)</t>
        </r>
      </text>
    </comment>
    <comment ref="L169" authorId="0" shapeId="0" xr:uid="{8A2EEE71-A22F-43F0-A01D-4D853D008E2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K$151)</t>
        </r>
      </text>
    </comment>
    <comment ref="M169" authorId="0" shapeId="0" xr:uid="{6B35699A-8905-4C1A-A2BC-6739A4DE116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L$151)</t>
        </r>
      </text>
    </comment>
    <comment ref="N169" authorId="0" shapeId="0" xr:uid="{C2DF9DC2-4921-4633-9B0F-A09957C8F43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M$151)</t>
        </r>
      </text>
    </comment>
    <comment ref="O169" authorId="0" shapeId="0" xr:uid="{D8D8FFD3-2830-4003-9F5F-6446ECF6FB1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N$151)</t>
        </r>
      </text>
    </comment>
    <comment ref="P169" authorId="0" shapeId="0" xr:uid="{98105EDD-FCCD-44AC-AF2C-A8B5D70CF9D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O$151)</t>
        </r>
      </text>
    </comment>
    <comment ref="Q169" authorId="0" shapeId="0" xr:uid="{FE4B0388-7D44-4C61-A7F8-6F74DB7AADB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P$151)</t>
        </r>
      </text>
    </comment>
    <comment ref="R169" authorId="0" shapeId="0" xr:uid="{981F3A8C-E795-492E-B514-1FBCEE4C97A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Q$151)</t>
        </r>
      </text>
    </comment>
    <comment ref="S169" authorId="0" shapeId="0" xr:uid="{DF749A23-9C2C-46DA-BCC4-07181B170C6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R$151)</t>
        </r>
      </text>
    </comment>
    <comment ref="T169" authorId="0" shapeId="0" xr:uid="{08CC9E18-3F53-4705-B212-7E27F92624F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S$151)</t>
        </r>
      </text>
    </comment>
    <comment ref="U169" authorId="0" shapeId="0" xr:uid="{4CC4107F-CD31-4DDF-852B-01E83103F15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T$151)</t>
        </r>
      </text>
    </comment>
    <comment ref="D173" authorId="0" shapeId="0" xr:uid="{523F1074-E082-4BB4-818E-46237FBC12FC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C153, , "^N225", "JPY", "H")*0.667+0.333</t>
        </r>
      </text>
    </comment>
    <comment ref="E173" authorId="0" shapeId="0" xr:uid="{A7F10F09-DB0C-4FCC-BD7A-3256E891BA79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D153, , "^N225", "JPY", "H")*0.667+0.333</t>
        </r>
      </text>
    </comment>
    <comment ref="F173" authorId="0" shapeId="0" xr:uid="{8241AA2A-200C-47C6-8D32-6B56FB8196BF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E153, , "^N225", "JPY", "H")*0.667+0.333</t>
        </r>
      </text>
    </comment>
    <comment ref="G173" authorId="0" shapeId="0" xr:uid="{5A4F78F2-AE62-4B19-ADC1-6712CCAD0862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F153, , "^N225", "JPY", "H")*0.667+0.333</t>
        </r>
      </text>
    </comment>
    <comment ref="H173" authorId="0" shapeId="0" xr:uid="{0DCFA02E-C068-4393-9448-40E201C73D74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G153, , "^N225", "JPY", "H")*0.667+0.333</t>
        </r>
      </text>
    </comment>
    <comment ref="I173" authorId="0" shapeId="0" xr:uid="{17A021BA-3CC4-4795-B0AE-53840D349155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H153, , "^N225", "JPY", "H")*0.667+0.333</t>
        </r>
      </text>
    </comment>
    <comment ref="J173" authorId="0" shapeId="0" xr:uid="{74CED637-742C-48C5-A505-A7C77AFE9D55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I153, , "^N225", "JPY", "H")*0.667+0.333</t>
        </r>
      </text>
    </comment>
    <comment ref="K173" authorId="0" shapeId="0" xr:uid="{5C0FDD9B-650E-48F9-A6FA-09E570D081C8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J153, , "^N225", "JPY", "H")*0.667+0.333</t>
        </r>
      </text>
    </comment>
    <comment ref="L173" authorId="0" shapeId="0" xr:uid="{DB645A00-D040-4570-86EB-6251DF9AD097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K153, , "^N225", "JPY", "H")*0.667+0.333</t>
        </r>
      </text>
    </comment>
    <comment ref="M173" authorId="0" shapeId="0" xr:uid="{4F8ECD35-41FE-40A9-964C-D73B6D1F0E86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L153, , "^N225", "JPY", "H")*0.667+0.333</t>
        </r>
      </text>
    </comment>
    <comment ref="N173" authorId="0" shapeId="0" xr:uid="{74CFCDA9-196D-4A97-8A0B-2B20B94D03CF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M153, , "^N225", "JPY", "H")*0.667+0.333</t>
        </r>
      </text>
    </comment>
    <comment ref="O173" authorId="0" shapeId="0" xr:uid="{356D81D9-A01D-4392-8A10-187395DD8D2E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N153, , "^N225", "JPY", "H")*0.667+0.333</t>
        </r>
      </text>
    </comment>
    <comment ref="P173" authorId="0" shapeId="0" xr:uid="{7FB8648E-870E-4E89-B041-7F51CA6A9667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O153, , "^N225", "JPY", "H")*0.667+0.333</t>
        </r>
      </text>
    </comment>
    <comment ref="Q173" authorId="0" shapeId="0" xr:uid="{D0E809C8-73A4-4A4F-A37E-E19A193F74E4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P153, , "^N225", "JPY", "H")*0.667+0.333</t>
        </r>
      </text>
    </comment>
    <comment ref="R173" authorId="0" shapeId="0" xr:uid="{B15A909C-FB0C-4AA9-AFE1-BC09342BFB0C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Q153, , "^N225", "JPY", "H")*0.667+0.333</t>
        </r>
      </text>
    </comment>
    <comment ref="S173" authorId="0" shapeId="0" xr:uid="{91A3E488-B5D7-4509-AD2E-F74CDDEFCE1E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R153, , "^N225", "JPY", "H")*0.667+0.333</t>
        </r>
      </text>
    </comment>
    <comment ref="T173" authorId="0" shapeId="0" xr:uid="{3E63995D-DD8E-4B3F-BF24-285088FB9B12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S153, , "^N225", "JPY", "H")*0.667+0.333</t>
        </r>
      </text>
    </comment>
    <comment ref="U173" authorId="0" shapeId="0" xr:uid="{80025799-D5F2-4DAF-8B84-601797519A43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T153, , "^N225", "JPY", "H")*0.667+0.333</t>
        </r>
      </text>
    </comment>
    <comment ref="D176" authorId="0" shapeId="0" xr:uid="{C78E82D6-E166-48FE-AF25-CCB682B301CC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C$151)</t>
        </r>
      </text>
    </comment>
    <comment ref="E176" authorId="0" shapeId="0" xr:uid="{C0597F75-BF54-4E66-A706-D6F97B94FE1B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D$151)</t>
        </r>
      </text>
    </comment>
    <comment ref="F176" authorId="0" shapeId="0" xr:uid="{F37C756F-D3FC-4105-B9FD-2CE3D838EF78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E$151)</t>
        </r>
      </text>
    </comment>
    <comment ref="G176" authorId="0" shapeId="0" xr:uid="{33E36813-BC7B-4B41-8F7C-91C284A97AC8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F$151)</t>
        </r>
      </text>
    </comment>
    <comment ref="H176" authorId="0" shapeId="0" xr:uid="{19675198-4373-4EBD-84EC-3EA5A6F164EB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G$151)</t>
        </r>
      </text>
    </comment>
    <comment ref="I176" authorId="0" shapeId="0" xr:uid="{BE0CC784-4364-4D76-998F-89479579759B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H$151)</t>
        </r>
      </text>
    </comment>
    <comment ref="J176" authorId="0" shapeId="0" xr:uid="{D45491AE-717F-46E8-9A16-D5FA73E1F23F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I$151)</t>
        </r>
      </text>
    </comment>
    <comment ref="K176" authorId="0" shapeId="0" xr:uid="{211AF41F-4CAE-4E5F-972A-72E3B0E53215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J$151)</t>
        </r>
      </text>
    </comment>
    <comment ref="L176" authorId="0" shapeId="0" xr:uid="{150875C7-E224-48C8-BE77-4874BF8C5D28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K$151)</t>
        </r>
      </text>
    </comment>
    <comment ref="M176" authorId="0" shapeId="0" xr:uid="{60427471-E5A1-40EB-A8C3-C1E33DDE5328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L$151)</t>
        </r>
      </text>
    </comment>
    <comment ref="N176" authorId="0" shapeId="0" xr:uid="{0BFE38A2-9B2E-40D1-BC66-005F9D387B48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M$151)</t>
        </r>
      </text>
    </comment>
    <comment ref="O176" authorId="0" shapeId="0" xr:uid="{6799BBA0-3DB7-48BF-AB8F-C4632B995168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N$151)</t>
        </r>
      </text>
    </comment>
    <comment ref="P176" authorId="0" shapeId="0" xr:uid="{5E421E69-AAFC-4590-8C7C-1A49D3B31A2A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O$151)</t>
        </r>
      </text>
    </comment>
    <comment ref="Q176" authorId="0" shapeId="0" xr:uid="{28CE8545-2540-43C7-B5F8-5A62B54D9E99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P$151)</t>
        </r>
      </text>
    </comment>
    <comment ref="R176" authorId="0" shapeId="0" xr:uid="{7A2FBD25-7729-43C5-9A6E-EBDEC8A97DFC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Q$151)</t>
        </r>
      </text>
    </comment>
    <comment ref="S176" authorId="0" shapeId="0" xr:uid="{08088454-CDBC-480A-A3F6-B84E7564FF0F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R$151)</t>
        </r>
      </text>
    </comment>
    <comment ref="T176" authorId="0" shapeId="0" xr:uid="{E28D40BC-2053-4110-893C-F03BDF1598C8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S$151)</t>
        </r>
      </text>
    </comment>
    <comment ref="U176" authorId="0" shapeId="0" xr:uid="{D9D758E0-D1CE-42F3-8005-2E08A599FEA0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T$151)</t>
        </r>
      </text>
    </comment>
    <comment ref="D180" authorId="0" shapeId="0" xr:uid="{8D49CD53-6228-4583-AF44-C9528A956DF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C$151)</t>
        </r>
      </text>
    </comment>
    <comment ref="E180" authorId="0" shapeId="0" xr:uid="{259CF4C4-A0B3-4136-99F0-B88F9D1A808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D$151)</t>
        </r>
      </text>
    </comment>
    <comment ref="F180" authorId="0" shapeId="0" xr:uid="{C7A947F1-5A85-4222-BBE3-ABC565D7EC6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E$151)</t>
        </r>
      </text>
    </comment>
    <comment ref="G180" authorId="0" shapeId="0" xr:uid="{6BA68FAF-B448-4817-A843-BA28CB86E45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F$151)</t>
        </r>
      </text>
    </comment>
    <comment ref="H180" authorId="0" shapeId="0" xr:uid="{B9079578-2501-4898-90BA-3F56E2FBD2C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G$151)</t>
        </r>
      </text>
    </comment>
    <comment ref="I180" authorId="0" shapeId="0" xr:uid="{82829FDD-816E-4DA5-A70E-EF531BDF0DC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H$151)</t>
        </r>
      </text>
    </comment>
    <comment ref="J180" authorId="0" shapeId="0" xr:uid="{0891C22E-44CF-46C3-A17C-FDBA284DBD9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I$151)</t>
        </r>
      </text>
    </comment>
    <comment ref="K180" authorId="0" shapeId="0" xr:uid="{616ED592-2B76-45AA-9A72-7AE6A034C64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J$151)</t>
        </r>
      </text>
    </comment>
    <comment ref="L180" authorId="0" shapeId="0" xr:uid="{C65BC7D3-01DC-4C82-9CE9-8D2861B100A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K$151)</t>
        </r>
      </text>
    </comment>
    <comment ref="M180" authorId="0" shapeId="0" xr:uid="{8ED7CC74-58BA-4ABB-93DF-6357F81CD10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L$151)</t>
        </r>
      </text>
    </comment>
    <comment ref="N180" authorId="0" shapeId="0" xr:uid="{A6C735DE-A9E9-4169-9461-57C08EBF984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M$151)</t>
        </r>
      </text>
    </comment>
    <comment ref="O180" authorId="0" shapeId="0" xr:uid="{AED3B503-3CBB-4A23-924D-C39FC13FAD2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N$151)</t>
        </r>
      </text>
    </comment>
    <comment ref="P180" authorId="0" shapeId="0" xr:uid="{7F7AD7AE-1B08-4F08-A77C-D0AB2AECFED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O$151)</t>
        </r>
      </text>
    </comment>
    <comment ref="Q180" authorId="0" shapeId="0" xr:uid="{709E7542-5E3C-40A3-B4D5-1CEBB329CCD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P$151)</t>
        </r>
      </text>
    </comment>
    <comment ref="R180" authorId="0" shapeId="0" xr:uid="{38CD2123-7444-484C-9F97-2136D6E40AC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Q$151)</t>
        </r>
      </text>
    </comment>
    <comment ref="S180" authorId="0" shapeId="0" xr:uid="{C70890FF-5716-47EE-B8D4-98421E9860E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R$151)</t>
        </r>
      </text>
    </comment>
    <comment ref="T180" authorId="0" shapeId="0" xr:uid="{8D42D21A-60AC-4BED-8C9E-1ED5C3186A9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S$151)</t>
        </r>
      </text>
    </comment>
    <comment ref="U180" authorId="0" shapeId="0" xr:uid="{2E5F5EBB-307B-4847-BCAE-6494E2B7B13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T$151)</t>
        </r>
      </text>
    </comment>
    <comment ref="D181" authorId="0" shapeId="0" xr:uid="{DB15D4B8-011D-401C-8283-CBC7442B3F84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C$153)</t>
        </r>
      </text>
    </comment>
    <comment ref="E181" authorId="0" shapeId="0" xr:uid="{3D66C07E-487F-4CE2-BF11-F89A625783BB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D$153)</t>
        </r>
      </text>
    </comment>
    <comment ref="F181" authorId="0" shapeId="0" xr:uid="{49C6C534-5BDC-41F0-AB53-ED8705536A3F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E$153)</t>
        </r>
      </text>
    </comment>
    <comment ref="G181" authorId="0" shapeId="0" xr:uid="{DAEFFA65-81C6-4C43-A2A2-44AA3D609801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F$153)</t>
        </r>
      </text>
    </comment>
    <comment ref="H181" authorId="0" shapeId="0" xr:uid="{A3E4BA18-8FFA-48A4-96DF-2F7B2CBC4EC8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G$153)</t>
        </r>
      </text>
    </comment>
    <comment ref="I181" authorId="0" shapeId="0" xr:uid="{9110BAC5-CCEB-40F9-B744-ADE8BB5224B2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H$153)</t>
        </r>
      </text>
    </comment>
    <comment ref="J181" authorId="0" shapeId="0" xr:uid="{25EE50E1-998F-4938-982C-58EB0CB5896F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I$153)</t>
        </r>
      </text>
    </comment>
    <comment ref="K181" authorId="0" shapeId="0" xr:uid="{37C5EFBF-A9D3-4BD6-9DE3-DBD8A0B6FD11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J$153)</t>
        </r>
      </text>
    </comment>
    <comment ref="L181" authorId="0" shapeId="0" xr:uid="{414390A4-7310-435B-94CD-F6265696BFDE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K$153)</t>
        </r>
      </text>
    </comment>
    <comment ref="M181" authorId="0" shapeId="0" xr:uid="{764D971F-77BE-4592-867B-B784CCA708A7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L$153)</t>
        </r>
      </text>
    </comment>
    <comment ref="N181" authorId="0" shapeId="0" xr:uid="{AA6AC161-9F02-4FA8-8347-FB4AD8099137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M$153)</t>
        </r>
      </text>
    </comment>
    <comment ref="O181" authorId="0" shapeId="0" xr:uid="{374D7D9D-18E8-4624-A79F-A4DA90C1E433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N$153)</t>
        </r>
      </text>
    </comment>
    <comment ref="P181" authorId="0" shapeId="0" xr:uid="{B3B75DB2-66E2-47CF-B0F6-E4A70B3DFD26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O$153)</t>
        </r>
      </text>
    </comment>
    <comment ref="Q181" authorId="0" shapeId="0" xr:uid="{B54239EC-7DA6-40DC-9C4F-A245CE057872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P$153)</t>
        </r>
      </text>
    </comment>
    <comment ref="R181" authorId="0" shapeId="0" xr:uid="{6F7EDA43-B34E-4FF4-9E76-005BD5B607D0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Q$153)</t>
        </r>
      </text>
    </comment>
    <comment ref="S181" authorId="0" shapeId="0" xr:uid="{3DD0AFD1-D7D6-4209-9CA1-8199407FDFFE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R$153)</t>
        </r>
      </text>
    </comment>
    <comment ref="T181" authorId="0" shapeId="0" xr:uid="{DB2EC0D7-99D5-4EEC-B712-0F536D35F9BD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S$153)</t>
        </r>
      </text>
    </comment>
    <comment ref="U181" authorId="0" shapeId="0" xr:uid="{23EBECC0-A89D-4D0A-8E02-2300A8D56C8B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T$153)</t>
        </r>
      </text>
    </comment>
    <comment ref="D182" authorId="0" shapeId="0" xr:uid="{5D073756-9BFF-4913-8752-CC4A231A775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C$151)&gt;0,CIQ($A$151, "IQ_INC_TAX", C$151)&gt;0),CIQ($A$151, "IQ_INC_TAX", C$151)/(CIQ($A$151, "IQ_INC_TAX", C$151)+CIQ($A$151, "IQ_NI", C$151)),0)</t>
        </r>
      </text>
    </comment>
    <comment ref="E182" authorId="0" shapeId="0" xr:uid="{32D384BF-E32B-497E-B083-EDF7DC13FCE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D$151)&gt;0,CIQ($A$151, "IQ_INC_TAX", D$151)&gt;0),CIQ($A$151, "IQ_INC_TAX", D$151)/(CIQ($A$151, "IQ_INC_TAX", D$151)+CIQ($A$151, "IQ_NI", D$151)),0)</t>
        </r>
      </text>
    </comment>
    <comment ref="F182" authorId="0" shapeId="0" xr:uid="{0D714620-45F1-43FC-A026-025F9FB2F10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E$151)&gt;0,CIQ($A$151, "IQ_INC_TAX", E$151)&gt;0),CIQ($A$151, "IQ_INC_TAX", E$151)/(CIQ($A$151, "IQ_INC_TAX", E$151)+CIQ($A$151, "IQ_NI", E$151)),0)</t>
        </r>
      </text>
    </comment>
    <comment ref="G182" authorId="0" shapeId="0" xr:uid="{5EA063F1-5753-4DBF-BFCC-B082B18FDD0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F$151)&gt;0,CIQ($A$151, "IQ_INC_TAX", F$151)&gt;0),CIQ($A$151, "IQ_INC_TAX", F$151)/(CIQ($A$151, "IQ_INC_TAX", F$151)+CIQ($A$151, "IQ_NI", F$151)),0)</t>
        </r>
      </text>
    </comment>
    <comment ref="H182" authorId="0" shapeId="0" xr:uid="{600582CA-B1FF-4CC8-90E1-0CB586A67BC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G$151)&gt;0,CIQ($A$151, "IQ_INC_TAX", G$151)&gt;0),CIQ($A$151, "IQ_INC_TAX", G$151)/(CIQ($A$151, "IQ_INC_TAX", G$151)+CIQ($A$151, "IQ_NI", G$151)),0)</t>
        </r>
      </text>
    </comment>
    <comment ref="I182" authorId="0" shapeId="0" xr:uid="{228FBD61-F630-4888-B0AF-1B0F3073586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H$151)&gt;0,CIQ($A$151, "IQ_INC_TAX", H$151)&gt;0),CIQ($A$151, "IQ_INC_TAX", H$151)/(CIQ($A$151, "IQ_INC_TAX", H$151)+CIQ($A$151, "IQ_NI", H$151)),0)</t>
        </r>
      </text>
    </comment>
    <comment ref="J182" authorId="0" shapeId="0" xr:uid="{CADF3F7D-652C-4D34-AA94-387CD885095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I$151)&gt;0,CIQ($A$151, "IQ_INC_TAX", I$151)&gt;0),CIQ($A$151, "IQ_INC_TAX", I$151)/(CIQ($A$151, "IQ_INC_TAX", I$151)+CIQ($A$151, "IQ_NI", I$151)),0)</t>
        </r>
      </text>
    </comment>
    <comment ref="K182" authorId="0" shapeId="0" xr:uid="{3974AE95-8F70-4579-9968-5A21CFB18C2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J$151)&gt;0,CIQ($A$151, "IQ_INC_TAX", J$151)&gt;0),CIQ($A$151, "IQ_INC_TAX", J$151)/(CIQ($A$151, "IQ_INC_TAX", J$151)+CIQ($A$151, "IQ_NI", J$151)),0)</t>
        </r>
      </text>
    </comment>
    <comment ref="L182" authorId="0" shapeId="0" xr:uid="{03359575-C8C0-44D8-9F5E-5F638AEE93C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K$151)&gt;0,CIQ($A$151, "IQ_INC_TAX", K$151)&gt;0),CIQ($A$151, "IQ_INC_TAX", K$151)/(CIQ($A$151, "IQ_INC_TAX", K$151)+CIQ($A$151, "IQ_NI", K$151)),0)</t>
        </r>
      </text>
    </comment>
    <comment ref="M182" authorId="0" shapeId="0" xr:uid="{392ED06C-78ED-4327-B5B4-4DB7D79ADC3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L$151)&gt;0,CIQ($A$151, "IQ_INC_TAX", L$151)&gt;0),CIQ($A$151, "IQ_INC_TAX", L$151)/(CIQ($A$151, "IQ_INC_TAX", L$151)+CIQ($A$151, "IQ_NI", L$151)),0)</t>
        </r>
      </text>
    </comment>
    <comment ref="N182" authorId="0" shapeId="0" xr:uid="{0A9908ED-7F65-4B0E-A28B-F789B7766FC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M$151)&gt;0,CIQ($A$151, "IQ_INC_TAX", M$151)&gt;0),CIQ($A$151, "IQ_INC_TAX", M$151)/(CIQ($A$151, "IQ_INC_TAX", M$151)+CIQ($A$151, "IQ_NI", M$151)),0)</t>
        </r>
      </text>
    </comment>
    <comment ref="O182" authorId="0" shapeId="0" xr:uid="{85A118C5-2110-4107-B213-CFE027086BA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N$151)&gt;0,CIQ($A$151, "IQ_INC_TAX", N$151)&gt;0),CIQ($A$151, "IQ_INC_TAX", N$151)/(CIQ($A$151, "IQ_INC_TAX", N$151)+CIQ($A$151, "IQ_NI", N$151)),0)</t>
        </r>
      </text>
    </comment>
    <comment ref="P182" authorId="0" shapeId="0" xr:uid="{F104571F-9B01-4CAD-A3F1-EB363ADFCAE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O$151)&gt;0,CIQ($A$151, "IQ_INC_TAX", O$151)&gt;0),CIQ($A$151, "IQ_INC_TAX", O$151)/(CIQ($A$151, "IQ_INC_TAX", O$151)+CIQ($A$151, "IQ_NI", O$151)),0)</t>
        </r>
      </text>
    </comment>
    <comment ref="Q182" authorId="0" shapeId="0" xr:uid="{1DA26B6A-CCD4-4172-9742-0038FBC1D49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P$151)&gt;0,CIQ($A$151, "IQ_INC_TAX", P$151)&gt;0),CIQ($A$151, "IQ_INC_TAX", P$151)/(CIQ($A$151, "IQ_INC_TAX", P$151)+CIQ($A$151, "IQ_NI", P$151)),0)</t>
        </r>
      </text>
    </comment>
    <comment ref="R182" authorId="0" shapeId="0" xr:uid="{F7497080-B7F7-46AF-8558-03B2098ECCF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Q$151)&gt;0,CIQ($A$151, "IQ_INC_TAX", Q$151)&gt;0),CIQ($A$151, "IQ_INC_TAX", Q$151)/(CIQ($A$151, "IQ_INC_TAX", Q$151)+CIQ($A$151, "IQ_NI", Q$151)),0)</t>
        </r>
      </text>
    </comment>
    <comment ref="S182" authorId="0" shapeId="0" xr:uid="{C5A92F46-597E-4744-B234-9807E5925C7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R$151)&gt;0,CIQ($A$151, "IQ_INC_TAX", R$151)&gt;0),CIQ($A$151, "IQ_INC_TAX", R$151)/(CIQ($A$151, "IQ_INC_TAX", R$151)+CIQ($A$151, "IQ_NI", R$151)),0)</t>
        </r>
      </text>
    </comment>
    <comment ref="T182" authorId="0" shapeId="0" xr:uid="{F63F4482-FFA4-4E9B-95B7-2EE7593B493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S$151)&gt;0,CIQ($A$151, "IQ_INC_TAX", S$151)&gt;0),CIQ($A$151, "IQ_INC_TAX", S$151)/(CIQ($A$151, "IQ_INC_TAX", S$151)+CIQ($A$151, "IQ_NI", S$151)),0)</t>
        </r>
      </text>
    </comment>
    <comment ref="U182" authorId="0" shapeId="0" xr:uid="{1E5C5463-536F-40D3-BB74-E98BCE327B9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T$151)&gt;0,CIQ($A$151, "IQ_INC_TAX", T$151)&gt;0),CIQ($A$151, "IQ_INC_TAX", T$151)/(CIQ($A$151, "IQ_INC_TAX", T$151)+CIQ($A$151, "IQ_NI", T$151)),0)</t>
        </r>
      </text>
    </comment>
    <comment ref="D187" authorId="0" shapeId="0" xr:uid="{CA4C18C1-4580-4441-8726-118506B196D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D$153)&gt;0,CIQ($A$151, "IQ_TOTAL_EQUITY", D$151)&gt;0),CIQ($A$151, "IQ_MARKETCAP", D$153)-CIQ($A$151, "IQ_TOTAL_EQUITY", D$151),"")</t>
        </r>
      </text>
    </comment>
    <comment ref="E187" authorId="0" shapeId="0" xr:uid="{6E038002-7268-4275-945B-9DD7ADE3FFE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E$153)&gt;0,CIQ($A$151, "IQ_TOTAL_EQUITY", E$151)&gt;0),CIQ($A$151, "IQ_MARKETCAP", E$153)-CIQ($A$151, "IQ_TOTAL_EQUITY", E$151),"")</t>
        </r>
      </text>
    </comment>
    <comment ref="F187" authorId="0" shapeId="0" xr:uid="{943F834E-5B00-42D5-8188-CA42799DF8A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F$153)&gt;0,CIQ($A$151, "IQ_TOTAL_EQUITY", F$151)&gt;0),CIQ($A$151, "IQ_MARKETCAP", F$153)-CIQ($A$151, "IQ_TOTAL_EQUITY", F$151),"")</t>
        </r>
      </text>
    </comment>
    <comment ref="G187" authorId="0" shapeId="0" xr:uid="{237D96E7-0A53-4F7E-ACF7-A20B3E90C83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G$153)&gt;0,CIQ($A$151, "IQ_TOTAL_EQUITY", G$151)&gt;0),CIQ($A$151, "IQ_MARKETCAP", G$153)-CIQ($A$151, "IQ_TOTAL_EQUITY", G$151),"")</t>
        </r>
      </text>
    </comment>
    <comment ref="H187" authorId="0" shapeId="0" xr:uid="{CA6763BB-6C5F-4B8F-8E5B-5460AB9B6A3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H$153)&gt;0,CIQ($A$151, "IQ_TOTAL_EQUITY", H$151)&gt;0),CIQ($A$151, "IQ_MARKETCAP", H$153)-CIQ($A$151, "IQ_TOTAL_EQUITY", H$151),"")</t>
        </r>
      </text>
    </comment>
    <comment ref="I187" authorId="0" shapeId="0" xr:uid="{13AA471E-F7D9-4714-9B3A-99A0DF0B212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I$153)&gt;0,CIQ($A$151, "IQ_TOTAL_EQUITY", I$151)&gt;0),CIQ($A$151, "IQ_MARKETCAP", I$153)-CIQ($A$151, "IQ_TOTAL_EQUITY", I$151),"")</t>
        </r>
      </text>
    </comment>
    <comment ref="J187" authorId="0" shapeId="0" xr:uid="{8875E07B-D17B-40EC-A042-0B01C23CB33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J$153)&gt;0,CIQ($A$151, "IQ_TOTAL_EQUITY", J$151)&gt;0),CIQ($A$151, "IQ_MARKETCAP", J$153)-CIQ($A$151, "IQ_TOTAL_EQUITY", J$151),"")</t>
        </r>
      </text>
    </comment>
    <comment ref="K187" authorId="0" shapeId="0" xr:uid="{1BC41E29-F22A-4460-A4C5-7DCAD1CC455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K$153)&gt;0,CIQ($A$151, "IQ_TOTAL_EQUITY", K$151)&gt;0),CIQ($A$151, "IQ_MARKETCAP", K$153)-CIQ($A$151, "IQ_TOTAL_EQUITY", K$151),"")</t>
        </r>
      </text>
    </comment>
    <comment ref="L187" authorId="0" shapeId="0" xr:uid="{10C17889-B14B-49C4-AA77-53B851AD5E0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L$153)&gt;0,CIQ($A$151, "IQ_TOTAL_EQUITY", L$151)&gt;0),CIQ($A$151, "IQ_MARKETCAP", L$153)-CIQ($A$151, "IQ_TOTAL_EQUITY", L$151),"")</t>
        </r>
      </text>
    </comment>
    <comment ref="M187" authorId="0" shapeId="0" xr:uid="{B2508868-0A08-442E-9DD9-9D6CB72417D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M$153)&gt;0,CIQ($A$151, "IQ_TOTAL_EQUITY", M$151)&gt;0),CIQ($A$151, "IQ_MARKETCAP", M$153)-CIQ($A$151, "IQ_TOTAL_EQUITY", M$151),"")</t>
        </r>
      </text>
    </comment>
    <comment ref="N187" authorId="0" shapeId="0" xr:uid="{0794E880-09C7-4819-8BFF-BD610EBFC28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N$153)&gt;0,CIQ($A$151, "IQ_TOTAL_EQUITY", N$151)&gt;0),CIQ($A$151, "IQ_MARKETCAP", N$153)-CIQ($A$151, "IQ_TOTAL_EQUITY", N$151),"")</t>
        </r>
      </text>
    </comment>
    <comment ref="O187" authorId="0" shapeId="0" xr:uid="{156D5C1B-1A16-4493-B25F-4ECCD193716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O$153)&gt;0,CIQ($A$151, "IQ_TOTAL_EQUITY", O$151)&gt;0),CIQ($A$151, "IQ_MARKETCAP", O$153)-CIQ($A$151, "IQ_TOTAL_EQUITY", O$151),"")</t>
        </r>
      </text>
    </comment>
    <comment ref="P187" authorId="0" shapeId="0" xr:uid="{AB1AA778-55F8-4DAA-BAD0-793E1D20C99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P$153)&gt;0,CIQ($A$151, "IQ_TOTAL_EQUITY", P$151)&gt;0),CIQ($A$151, "IQ_MARKETCAP", P$153)-CIQ($A$151, "IQ_TOTAL_EQUITY", P$151),"")</t>
        </r>
      </text>
    </comment>
    <comment ref="Q187" authorId="0" shapeId="0" xr:uid="{90404F2F-6A15-48F8-B483-4E017002E24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Q$153)&gt;0,CIQ($A$151, "IQ_TOTAL_EQUITY", Q$151)&gt;0),CIQ($A$151, "IQ_MARKETCAP", Q$153)-CIQ($A$151, "IQ_TOTAL_EQUITY", Q$151),"")</t>
        </r>
      </text>
    </comment>
    <comment ref="R187" authorId="0" shapeId="0" xr:uid="{9A388964-69AF-41F7-B0F4-BC9E950D70E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R$153)&gt;0,CIQ($A$151, "IQ_TOTAL_EQUITY", R$151)&gt;0),CIQ($A$151, "IQ_MARKETCAP", R$153)-CIQ($A$151, "IQ_TOTAL_EQUITY", R$151),"")</t>
        </r>
      </text>
    </comment>
    <comment ref="S187" authorId="0" shapeId="0" xr:uid="{6D02001B-A502-4165-902B-BAB58E56746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S$153)&gt;0,CIQ($A$151, "IQ_TOTAL_EQUITY", S$151)&gt;0),CIQ($A$151, "IQ_MARKETCAP", S$153)-CIQ($A$151, "IQ_TOTAL_EQUITY", S$151),"")</t>
        </r>
      </text>
    </comment>
    <comment ref="T187" authorId="0" shapeId="0" xr:uid="{CA56A3EB-7E38-4315-A7FF-2BA5FFC9B16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T$153)&gt;0,CIQ($A$151, "IQ_TOTAL_EQUITY", T$151)&gt;0),CIQ($A$151, "IQ_MARKETCAP", T$153)-CIQ($A$151, "IQ_TOTAL_EQUITY", T$151),"")</t>
        </r>
      </text>
    </comment>
    <comment ref="U187" authorId="0" shapeId="0" xr:uid="{00A9D99D-AE11-4615-B949-9F3460C49EE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U$153)&gt;0,CIQ($A$151, "IQ_TOTAL_EQUITY", U$151)&gt;0),CIQ($A$151, "IQ_MARKETCAP", U$153)-CIQ($A$151, "IQ_TOTAL_EQUITY", U$151),"")</t>
        </r>
      </text>
    </comment>
    <comment ref="C203" authorId="0" shapeId="0" xr:uid="{198AB446-F1F6-4928-9FE1-D822C9D814D3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C$201)</t>
        </r>
      </text>
    </comment>
    <comment ref="D203" authorId="0" shapeId="0" xr:uid="{86F1CCDD-C4C8-4806-B036-7B60299D0769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D$201)</t>
        </r>
      </text>
    </comment>
    <comment ref="E203" authorId="0" shapeId="0" xr:uid="{592AB6C8-3424-43D0-A39F-020124F866BC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E$201)</t>
        </r>
      </text>
    </comment>
    <comment ref="F203" authorId="0" shapeId="0" xr:uid="{D958204E-F4E5-4BCC-89DF-5ACA9393E56B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F$201)</t>
        </r>
      </text>
    </comment>
    <comment ref="G203" authorId="0" shapeId="0" xr:uid="{3254B257-D1ED-47BD-A7C0-20FD9E7490A0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G$201)</t>
        </r>
      </text>
    </comment>
    <comment ref="H203" authorId="0" shapeId="0" xr:uid="{CE85E23E-F40E-4AEA-8A8F-1AE4E0F4E4FE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H$201)</t>
        </r>
      </text>
    </comment>
    <comment ref="I203" authorId="0" shapeId="0" xr:uid="{872EC918-A52C-44B7-966D-29A92841BFF8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I$201)</t>
        </r>
      </text>
    </comment>
    <comment ref="J203" authorId="0" shapeId="0" xr:uid="{51935881-ECC0-47D7-9724-93886FF8E8A4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J$201)</t>
        </r>
      </text>
    </comment>
    <comment ref="K203" authorId="0" shapeId="0" xr:uid="{5E86DE0B-DDB9-4DB3-BAD0-E066495EBCBE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K$201)</t>
        </r>
      </text>
    </comment>
    <comment ref="L203" authorId="0" shapeId="0" xr:uid="{95DC9668-A622-456C-AF23-9CEBC7A15E89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L$201)</t>
        </r>
      </text>
    </comment>
    <comment ref="M203" authorId="0" shapeId="0" xr:uid="{D7CFAE40-21AC-4BEB-87D7-960AB6B14B50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M$201)</t>
        </r>
      </text>
    </comment>
    <comment ref="N203" authorId="0" shapeId="0" xr:uid="{F7193F06-378E-4D32-B2FD-9865E1D86513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N$201)</t>
        </r>
      </text>
    </comment>
    <comment ref="O203" authorId="0" shapeId="0" xr:uid="{6201ED21-16F5-465B-B75A-CA8068E972E4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O$201)</t>
        </r>
      </text>
    </comment>
    <comment ref="P203" authorId="0" shapeId="0" xr:uid="{2E250DB7-9DF5-4A78-AC77-7D8E9BD1C7F8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P$201)</t>
        </r>
      </text>
    </comment>
    <comment ref="Q203" authorId="0" shapeId="0" xr:uid="{02BF86A2-DDE5-41AA-93E3-3805612F9DE6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Q$201)</t>
        </r>
      </text>
    </comment>
    <comment ref="R203" authorId="0" shapeId="0" xr:uid="{32E1D062-9B79-489F-BFE2-A949509151F0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R$201)</t>
        </r>
      </text>
    </comment>
    <comment ref="S203" authorId="0" shapeId="0" xr:uid="{B0983500-5C6F-4C61-9EA2-687D6C12A71D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S$201)</t>
        </r>
      </text>
    </comment>
    <comment ref="T203" authorId="0" shapeId="0" xr:uid="{F8C02510-7415-46F9-8976-B343E2B1A388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T$201)</t>
        </r>
      </text>
    </comment>
    <comment ref="U203" authorId="0" shapeId="0" xr:uid="{2171BCD8-80A4-4AB6-85DF-2C1009E1447E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U$201)</t>
        </r>
      </text>
    </comment>
    <comment ref="C206" authorId="0" shapeId="0" xr:uid="{C8AC8D81-F75E-4FDB-B4FD-A2E20A7FB85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C$201)</t>
        </r>
      </text>
    </comment>
    <comment ref="D206" authorId="0" shapeId="0" xr:uid="{FC1246FF-C933-4BBB-8AB8-6E50EF920C4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D$201)</t>
        </r>
      </text>
    </comment>
    <comment ref="E206" authorId="0" shapeId="0" xr:uid="{127E96E5-9EB3-480F-8C34-DAAAE0695D5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E$201)</t>
        </r>
      </text>
    </comment>
    <comment ref="F206" authorId="0" shapeId="0" xr:uid="{3EAE4B68-EEF5-4DC6-B364-CFD22438C78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F$201)</t>
        </r>
      </text>
    </comment>
    <comment ref="G206" authorId="0" shapeId="0" xr:uid="{1AF4E746-0BB6-43E4-9CB5-60F6C8B8687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G$201)</t>
        </r>
      </text>
    </comment>
    <comment ref="H206" authorId="0" shapeId="0" xr:uid="{F2F7376A-2030-4FF3-9351-F1FDF8D688A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H$201)</t>
        </r>
      </text>
    </comment>
    <comment ref="I206" authorId="0" shapeId="0" xr:uid="{683E6D19-8D4C-4366-B74E-880152914FE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I$201)</t>
        </r>
      </text>
    </comment>
    <comment ref="J206" authorId="0" shapeId="0" xr:uid="{A75582D3-2CCD-4AC6-910C-185E7F67F7F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J$201)</t>
        </r>
      </text>
    </comment>
    <comment ref="K206" authorId="0" shapeId="0" xr:uid="{4A94F5C8-1C6E-4850-95A3-E28D6A8B0FE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K$201)</t>
        </r>
      </text>
    </comment>
    <comment ref="L206" authorId="0" shapeId="0" xr:uid="{F51A2D75-0C55-4A8E-BE2F-55A8BD65AFA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L$201)</t>
        </r>
      </text>
    </comment>
    <comment ref="M206" authorId="0" shapeId="0" xr:uid="{DB99E33A-679C-4226-9F8B-23DE702EC7D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M$201)</t>
        </r>
      </text>
    </comment>
    <comment ref="N206" authorId="0" shapeId="0" xr:uid="{3D9F7274-60A9-4A34-AD7B-845215F6E61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N$201)</t>
        </r>
      </text>
    </comment>
    <comment ref="O206" authorId="0" shapeId="0" xr:uid="{C9E9C542-0924-4694-9CFF-EC6D0301662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O$201)</t>
        </r>
      </text>
    </comment>
    <comment ref="P206" authorId="0" shapeId="0" xr:uid="{9EC0547C-96AD-4FF3-BE21-0DCC413BD10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P$201)</t>
        </r>
      </text>
    </comment>
    <comment ref="Q206" authorId="0" shapeId="0" xr:uid="{60171A21-D5E1-4590-BEB4-AEC175ED3CD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Q$201)</t>
        </r>
      </text>
    </comment>
    <comment ref="R206" authorId="0" shapeId="0" xr:uid="{D3239A07-E024-48B3-816F-637D2F4CFC2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R$201)</t>
        </r>
      </text>
    </comment>
    <comment ref="S206" authorId="0" shapeId="0" xr:uid="{A94C2029-6886-4434-951C-A8C4A85C8C2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S$201)</t>
        </r>
      </text>
    </comment>
    <comment ref="T206" authorId="0" shapeId="0" xr:uid="{3399D572-64D9-43F3-BF55-902893FBB27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T$201)</t>
        </r>
      </text>
    </comment>
    <comment ref="U206" authorId="0" shapeId="0" xr:uid="{590454CB-5D6F-457A-BFCA-484B44B419C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U$201)</t>
        </r>
      </text>
    </comment>
    <comment ref="C207" authorId="0" shapeId="0" xr:uid="{3A1D8FEF-AFD9-48B9-93E9-0F01F82F9F25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C$201)</t>
        </r>
      </text>
    </comment>
    <comment ref="D207" authorId="0" shapeId="0" xr:uid="{537669B7-8AF1-4AB4-B646-A05ABBADED48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D$201)</t>
        </r>
      </text>
    </comment>
    <comment ref="E207" authorId="0" shapeId="0" xr:uid="{6487559C-CCEC-4BC3-A07D-0462BF7BAE7C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E$201)</t>
        </r>
      </text>
    </comment>
    <comment ref="F207" authorId="0" shapeId="0" xr:uid="{87ECB48E-91B6-4A4F-B1CA-F14F0F1785B4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F$201)</t>
        </r>
      </text>
    </comment>
    <comment ref="G207" authorId="0" shapeId="0" xr:uid="{B68BA52C-FC42-4F23-A6AF-C8C4AD0A5F9B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G$201)</t>
        </r>
      </text>
    </comment>
    <comment ref="H207" authorId="0" shapeId="0" xr:uid="{7CEDC39A-ECBA-4323-9771-96DBE724CABA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H$201)</t>
        </r>
      </text>
    </comment>
    <comment ref="I207" authorId="0" shapeId="0" xr:uid="{ABF2A263-13AD-4E0E-BECC-45B74E5E77DB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I$201)</t>
        </r>
      </text>
    </comment>
    <comment ref="J207" authorId="0" shapeId="0" xr:uid="{986A74BB-62FF-468B-AFB5-4AEB07FB17A5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J$201)</t>
        </r>
      </text>
    </comment>
    <comment ref="K207" authorId="0" shapeId="0" xr:uid="{3A0F4322-98C2-4DE2-9DB1-B57EAFC66E21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K$201)</t>
        </r>
      </text>
    </comment>
    <comment ref="L207" authorId="0" shapeId="0" xr:uid="{65FDD5BE-2BBA-4DEB-A1C9-8BC1918AB610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L$201)</t>
        </r>
      </text>
    </comment>
    <comment ref="M207" authorId="0" shapeId="0" xr:uid="{4470066B-726F-407D-BD65-B4565AD10EA2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M$201)</t>
        </r>
      </text>
    </comment>
    <comment ref="N207" authorId="0" shapeId="0" xr:uid="{3736D399-E712-4055-9D41-58639C4F0AF7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N$201)</t>
        </r>
      </text>
    </comment>
    <comment ref="O207" authorId="0" shapeId="0" xr:uid="{F959893A-4B4E-4D64-A8F5-A5DB24890B54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O$201)</t>
        </r>
      </text>
    </comment>
    <comment ref="P207" authorId="0" shapeId="0" xr:uid="{8152B4F1-0795-4578-8EAC-14F3BD7D2452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P$201)</t>
        </r>
      </text>
    </comment>
    <comment ref="Q207" authorId="0" shapeId="0" xr:uid="{6E0A0DE1-173D-4C67-9364-CACCB42EFFB8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Q$201)</t>
        </r>
      </text>
    </comment>
    <comment ref="R207" authorId="0" shapeId="0" xr:uid="{23B24F23-3442-40B7-8681-F97FA102A4CB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R$201)</t>
        </r>
      </text>
    </comment>
    <comment ref="S207" authorId="0" shapeId="0" xr:uid="{F20D5C5D-F052-41A7-A8A4-9E8BA78646B9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S$201)</t>
        </r>
      </text>
    </comment>
    <comment ref="T207" authorId="0" shapeId="0" xr:uid="{4A4811C3-8CB7-4B29-9C64-C924B2EC6CD9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T$201)</t>
        </r>
      </text>
    </comment>
    <comment ref="U207" authorId="0" shapeId="0" xr:uid="{8FCD8393-216A-4CA7-8424-22A43E16BCE7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U$201)</t>
        </r>
      </text>
    </comment>
    <comment ref="C208" authorId="0" shapeId="0" xr:uid="{1AD94BF9-5CAE-415D-9193-088CFEFCA191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C$201)</t>
        </r>
      </text>
    </comment>
    <comment ref="D208" authorId="0" shapeId="0" xr:uid="{8C9F0CFF-0E38-452B-B16C-477E3ECBA5DA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D$201)</t>
        </r>
      </text>
    </comment>
    <comment ref="E208" authorId="0" shapeId="0" xr:uid="{DA3A13E1-CEAA-4C21-BFB7-8C8E86817A94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E$201)</t>
        </r>
      </text>
    </comment>
    <comment ref="F208" authorId="0" shapeId="0" xr:uid="{6A6779D7-5909-46C3-809C-B2F7567F3554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F$201)</t>
        </r>
      </text>
    </comment>
    <comment ref="G208" authorId="0" shapeId="0" xr:uid="{4D368A14-8F31-4B3B-8F9E-4BA79A264DED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G$201)</t>
        </r>
      </text>
    </comment>
    <comment ref="H208" authorId="0" shapeId="0" xr:uid="{36BBA456-187F-4722-BA62-CBEA8C981BE3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H$201)</t>
        </r>
      </text>
    </comment>
    <comment ref="I208" authorId="0" shapeId="0" xr:uid="{88B84F25-9F55-4DBC-8C7A-9BAC8E3A6A9F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I$201)</t>
        </r>
      </text>
    </comment>
    <comment ref="J208" authorId="0" shapeId="0" xr:uid="{F592F259-1E97-4F45-A706-9856292A807B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J$201)</t>
        </r>
      </text>
    </comment>
    <comment ref="K208" authorId="0" shapeId="0" xr:uid="{83361711-B415-4C3E-9A4D-C544A1A58BF0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K$201)</t>
        </r>
      </text>
    </comment>
    <comment ref="L208" authorId="0" shapeId="0" xr:uid="{6363B7C9-0518-4D82-94BD-FF0119FD5A5A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L$201)</t>
        </r>
      </text>
    </comment>
    <comment ref="M208" authorId="0" shapeId="0" xr:uid="{FD322BBD-9E0C-462F-8B0C-18207070522B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M$201)</t>
        </r>
      </text>
    </comment>
    <comment ref="N208" authorId="0" shapeId="0" xr:uid="{1D631549-75A0-4F0E-92F7-EF1FB930053B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N$201)</t>
        </r>
      </text>
    </comment>
    <comment ref="O208" authorId="0" shapeId="0" xr:uid="{120C94B5-5D10-43F8-9B21-E24B79004793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O$201)</t>
        </r>
      </text>
    </comment>
    <comment ref="P208" authorId="0" shapeId="0" xr:uid="{9D0138C0-599E-485A-A7CC-F63F05551288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P$201)</t>
        </r>
      </text>
    </comment>
    <comment ref="Q208" authorId="0" shapeId="0" xr:uid="{344D537D-CE5F-46AE-ABAB-B5B1B63E6CF5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Q$201)</t>
        </r>
      </text>
    </comment>
    <comment ref="R208" authorId="0" shapeId="0" xr:uid="{1D2C7D35-25E3-4F20-9F67-9C15C588E289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R$201)</t>
        </r>
      </text>
    </comment>
    <comment ref="S208" authorId="0" shapeId="0" xr:uid="{6E6F0B3D-9895-4408-9DD6-81F0E9F026BE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S$201)</t>
        </r>
      </text>
    </comment>
    <comment ref="T208" authorId="0" shapeId="0" xr:uid="{0BB598AB-F4B2-40D6-88C6-C15DFAC3542E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T$201)</t>
        </r>
      </text>
    </comment>
    <comment ref="U208" authorId="0" shapeId="0" xr:uid="{765746D3-D7F0-4597-B884-0C727E235C1D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U$201)</t>
        </r>
      </text>
    </comment>
    <comment ref="C209" authorId="0" shapeId="0" xr:uid="{D1030B2F-95CE-4095-9446-5161AD6A9178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C$201)</t>
        </r>
      </text>
    </comment>
    <comment ref="D209" authorId="0" shapeId="0" xr:uid="{E9D46B11-5C74-4A94-BBF8-E21D6EF74E4A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D$201)</t>
        </r>
      </text>
    </comment>
    <comment ref="E209" authorId="0" shapeId="0" xr:uid="{A955082F-AE92-465A-B2F0-93B8D0A603F1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E$201)</t>
        </r>
      </text>
    </comment>
    <comment ref="F209" authorId="0" shapeId="0" xr:uid="{0C0A2A1B-AFA2-4ED9-9195-96B23F5ADC0E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F$201)</t>
        </r>
      </text>
    </comment>
    <comment ref="G209" authorId="0" shapeId="0" xr:uid="{723E482B-4FFC-4A4F-8C77-657733D52A39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G$201)</t>
        </r>
      </text>
    </comment>
    <comment ref="H209" authorId="0" shapeId="0" xr:uid="{FF6F8CB9-49FE-4BAD-99FF-A5DBADF149EA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H$201)</t>
        </r>
      </text>
    </comment>
    <comment ref="I209" authorId="0" shapeId="0" xr:uid="{7C800266-A5F5-47B7-B038-5704C185A789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I$201)</t>
        </r>
      </text>
    </comment>
    <comment ref="J209" authorId="0" shapeId="0" xr:uid="{A88D51E1-DB58-4E06-B14D-B741B7FCF936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J$201)</t>
        </r>
      </text>
    </comment>
    <comment ref="K209" authorId="0" shapeId="0" xr:uid="{105D896D-096A-4C57-B49C-6E14CEFAB04C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K$201)</t>
        </r>
      </text>
    </comment>
    <comment ref="L209" authorId="0" shapeId="0" xr:uid="{F24A375B-2DBB-4437-945A-1F736BE25630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L$201)</t>
        </r>
      </text>
    </comment>
    <comment ref="M209" authorId="0" shapeId="0" xr:uid="{0C8D23F5-B063-485F-A78E-AEFDEC6A151F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M$201)</t>
        </r>
      </text>
    </comment>
    <comment ref="N209" authorId="0" shapeId="0" xr:uid="{A993E547-A1E5-4400-BC64-9D4C22FBB339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N$201)</t>
        </r>
      </text>
    </comment>
    <comment ref="O209" authorId="0" shapeId="0" xr:uid="{17FB69C3-DBB3-4691-879F-BAB8EC6A437F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O$201)</t>
        </r>
      </text>
    </comment>
    <comment ref="P209" authorId="0" shapeId="0" xr:uid="{8D031871-A730-4F6B-AFCB-1E15386EBE6E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P$201)</t>
        </r>
      </text>
    </comment>
    <comment ref="Q209" authorId="0" shapeId="0" xr:uid="{E1B27928-45AE-469C-BA3C-389B763EFD57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Q$201)</t>
        </r>
      </text>
    </comment>
    <comment ref="R209" authorId="0" shapeId="0" xr:uid="{8C3EC017-AC0C-46C2-9FCB-8CB28C60F2C0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R$201)</t>
        </r>
      </text>
    </comment>
    <comment ref="S209" authorId="0" shapeId="0" xr:uid="{06CFDB91-3AA0-4C22-BA95-C3DDA03A3949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S$201)</t>
        </r>
      </text>
    </comment>
    <comment ref="T209" authorId="0" shapeId="0" xr:uid="{162FFBBC-3567-4B2F-B213-EE335E6D714F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T$201)</t>
        </r>
      </text>
    </comment>
    <comment ref="U209" authorId="0" shapeId="0" xr:uid="{930F9E69-143E-4B36-8E6B-CDDC94E6624C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U$201)</t>
        </r>
      </text>
    </comment>
    <comment ref="C210" authorId="0" shapeId="0" xr:uid="{9EA5FB98-1D34-4A45-A953-B63323D15D2D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C$201)-CIQ($A$201, "IQ_INTEREST_INVEST_INC", C$201)*C214+CIQ($A$201, "IQ_INTEREST_EXP", C$201)*C214+CIQ($A$201, "IQ_OTHER_NON_OPER_EXP", C$201)*C214</t>
        </r>
      </text>
    </comment>
    <comment ref="D210" authorId="0" shapeId="0" xr:uid="{5664923A-A942-4BF6-9753-F9EC246DDFA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D$201)-CIQ($A$201, "IQ_INTEREST_INVEST_INC", D$201)*D214+CIQ($A$201, "IQ_INTEREST_EXP", D$201)*D214+CIQ($A$201, "IQ_OTHER_NON_OPER_EXP", D$201)*D214</t>
        </r>
      </text>
    </comment>
    <comment ref="E210" authorId="0" shapeId="0" xr:uid="{563749BE-6BC0-4EBF-813B-7E7FEB19969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E$201)-CIQ($A$201, "IQ_INTEREST_INVEST_INC", E$201)*E214+CIQ($A$201, "IQ_INTEREST_EXP", E$201)*E214+CIQ($A$201, "IQ_OTHER_NON_OPER_EXP", E$201)*E214</t>
        </r>
      </text>
    </comment>
    <comment ref="F210" authorId="0" shapeId="0" xr:uid="{9086D3B8-D02B-4F05-98C6-C211E9A17A6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F$201)-CIQ($A$201, "IQ_INTEREST_INVEST_INC", F$201)*F214+CIQ($A$201, "IQ_INTEREST_EXP", F$201)*F214+CIQ($A$201, "IQ_OTHER_NON_OPER_EXP", F$201)*F214</t>
        </r>
      </text>
    </comment>
    <comment ref="G210" authorId="0" shapeId="0" xr:uid="{C9015973-89D7-410C-B6F3-89BA76E26CB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G$201)-CIQ($A$201, "IQ_INTEREST_INVEST_INC", G$201)*G214+CIQ($A$201, "IQ_INTEREST_EXP", G$201)*G214+CIQ($A$201, "IQ_OTHER_NON_OPER_EXP", G$201)*G214</t>
        </r>
      </text>
    </comment>
    <comment ref="H210" authorId="0" shapeId="0" xr:uid="{4D7BD6BE-7D7C-40A8-B5A2-628263B48FFC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H$201)-CIQ($A$201, "IQ_INTEREST_INVEST_INC", H$201)*H214+CIQ($A$201, "IQ_INTEREST_EXP", H$201)*H214+CIQ($A$201, "IQ_OTHER_NON_OPER_EXP", H$201)*H214</t>
        </r>
      </text>
    </comment>
    <comment ref="I210" authorId="0" shapeId="0" xr:uid="{A3293627-4EAE-4E33-B46B-F3C6C7D5E9F2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I$201)-CIQ($A$201, "IQ_INTEREST_INVEST_INC", I$201)*I214+CIQ($A$201, "IQ_INTEREST_EXP", I$201)*I214+CIQ($A$201, "IQ_OTHER_NON_OPER_EXP", I$201)*I214</t>
        </r>
      </text>
    </comment>
    <comment ref="J210" authorId="0" shapeId="0" xr:uid="{245A4EBF-E06C-4412-A1EE-76F3D4B54D8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J$201)-CIQ($A$201, "IQ_INTEREST_INVEST_INC", J$201)*J214+CIQ($A$201, "IQ_INTEREST_EXP", J$201)*J214+CIQ($A$201, "IQ_OTHER_NON_OPER_EXP", J$201)*J214</t>
        </r>
      </text>
    </comment>
    <comment ref="K210" authorId="0" shapeId="0" xr:uid="{D52A884F-96E2-444C-91D1-6A51F1A8BB7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K$201)-CIQ($A$201, "IQ_INTEREST_INVEST_INC", K$201)*K214+CIQ($A$201, "IQ_INTEREST_EXP", K$201)*K214+CIQ($A$201, "IQ_OTHER_NON_OPER_EXP", K$201)*K214</t>
        </r>
      </text>
    </comment>
    <comment ref="L210" authorId="0" shapeId="0" xr:uid="{97D2B15D-DBA8-4FC9-96C9-ADBE80565C8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L$201)-CIQ($A$201, "IQ_INTEREST_INVEST_INC", L$201)*L214+CIQ($A$201, "IQ_INTEREST_EXP", L$201)*L214+CIQ($A$201, "IQ_OTHER_NON_OPER_EXP", L$201)*L214</t>
        </r>
      </text>
    </comment>
    <comment ref="M210" authorId="0" shapeId="0" xr:uid="{1DA994FB-1644-4C63-9E0D-78361E5D038C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M$201)-CIQ($A$201, "IQ_INTEREST_INVEST_INC", M$201)*M214+CIQ($A$201, "IQ_INTEREST_EXP", M$201)*M214+CIQ($A$201, "IQ_OTHER_NON_OPER_EXP", M$201)*M214</t>
        </r>
      </text>
    </comment>
    <comment ref="N210" authorId="0" shapeId="0" xr:uid="{5F849BEB-9A4D-4C44-8862-56B3DD8DAC32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N$201)-CIQ($A$201, "IQ_INTEREST_INVEST_INC", N$201)*N214+CIQ($A$201, "IQ_INTEREST_EXP", N$201)*N214+CIQ($A$201, "IQ_OTHER_NON_OPER_EXP", N$201)*N214</t>
        </r>
      </text>
    </comment>
    <comment ref="O210" authorId="0" shapeId="0" xr:uid="{ED6E597F-203A-4B3B-92BC-3E441907EEC5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O$201)-CIQ($A$201, "IQ_INTEREST_INVEST_INC", O$201)*O214+CIQ($A$201, "IQ_INTEREST_EXP", O$201)*O214+CIQ($A$201, "IQ_OTHER_NON_OPER_EXP", O$201)*O214</t>
        </r>
      </text>
    </comment>
    <comment ref="P210" authorId="0" shapeId="0" xr:uid="{A6077494-312A-4F4C-A751-31746114AC3A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P$201)-CIQ($A$201, "IQ_INTEREST_INVEST_INC", P$201)*P214+CIQ($A$201, "IQ_INTEREST_EXP", P$201)*P214+CIQ($A$201, "IQ_OTHER_NON_OPER_EXP", P$201)*P214</t>
        </r>
      </text>
    </comment>
    <comment ref="Q210" authorId="0" shapeId="0" xr:uid="{07C4EA1B-F5D3-4935-9688-DF52D5CB6A8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Q$201)-CIQ($A$201, "IQ_INTEREST_INVEST_INC", Q$201)*Q214+CIQ($A$201, "IQ_INTEREST_EXP", Q$201)*Q214+CIQ($A$201, "IQ_OTHER_NON_OPER_EXP", Q$201)*Q214</t>
        </r>
      </text>
    </comment>
    <comment ref="R210" authorId="0" shapeId="0" xr:uid="{7B4E341C-36CF-41E4-AE96-85A818DCC27C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R$201)-CIQ($A$201, "IQ_INTEREST_INVEST_INC", R$201)*R214+CIQ($A$201, "IQ_INTEREST_EXP", R$201)*R214+CIQ($A$201, "IQ_OTHER_NON_OPER_EXP", R$201)*R214</t>
        </r>
      </text>
    </comment>
    <comment ref="S210" authorId="0" shapeId="0" xr:uid="{7CFA3157-2A79-4CC9-B8B4-B22A4C1A9511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S$201)-CIQ($A$201, "IQ_INTEREST_INVEST_INC", S$201)*S214+CIQ($A$201, "IQ_INTEREST_EXP", S$201)*S214+CIQ($A$201, "IQ_OTHER_NON_OPER_EXP", S$201)*S214</t>
        </r>
      </text>
    </comment>
    <comment ref="T210" authorId="0" shapeId="0" xr:uid="{7EF95020-1110-4C72-AFCB-73170E13FD2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T$201)-CIQ($A$201, "IQ_INTEREST_INVEST_INC", T$201)*T214+CIQ($A$201, "IQ_INTEREST_EXP", T$201)*T214+CIQ($A$201, "IQ_OTHER_NON_OPER_EXP", T$201)*T214</t>
        </r>
      </text>
    </comment>
    <comment ref="U210" authorId="0" shapeId="0" xr:uid="{C7A49631-744C-437D-949E-2960DD6C539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U$201)-CIQ($A$201, "IQ_INTEREST_INVEST_INC", U$201)*U214+CIQ($A$201, "IQ_INTEREST_EXP", U$201)*U214+CIQ($A$201, "IQ_OTHER_NON_OPER_EXP", U$201)*U214</t>
        </r>
      </text>
    </comment>
    <comment ref="C211" authorId="0" shapeId="0" xr:uid="{F07003C2-C3B6-4047-9391-90580C21725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C$201)</t>
        </r>
      </text>
    </comment>
    <comment ref="D211" authorId="0" shapeId="0" xr:uid="{579D6B43-F40D-4067-B4F9-6C4B99E8B3C5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D$201)</t>
        </r>
      </text>
    </comment>
    <comment ref="E211" authorId="0" shapeId="0" xr:uid="{C6321EA7-7D93-424A-9659-7F4B32AF02F1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E$201)</t>
        </r>
      </text>
    </comment>
    <comment ref="F211" authorId="0" shapeId="0" xr:uid="{1D3DD1F3-B615-4E47-8626-42FA20490BEC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F$201)</t>
        </r>
      </text>
    </comment>
    <comment ref="G211" authorId="0" shapeId="0" xr:uid="{216E5ADD-FB71-4BCA-B894-02DADB9E00B9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G$201)</t>
        </r>
      </text>
    </comment>
    <comment ref="H211" authorId="0" shapeId="0" xr:uid="{B6310F25-9724-407F-B686-3062A9C6710D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H$201)</t>
        </r>
      </text>
    </comment>
    <comment ref="I211" authorId="0" shapeId="0" xr:uid="{C0F3771F-2C9F-420C-96EA-52FE94111EFD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I$201)</t>
        </r>
      </text>
    </comment>
    <comment ref="J211" authorId="0" shapeId="0" xr:uid="{7EF57976-7215-4934-8D05-554A9158C31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J$201)</t>
        </r>
      </text>
    </comment>
    <comment ref="K211" authorId="0" shapeId="0" xr:uid="{4D29C5C2-5373-4DD7-B987-651C6A66F819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K$201)</t>
        </r>
      </text>
    </comment>
    <comment ref="L211" authorId="0" shapeId="0" xr:uid="{726D224F-B021-4F11-B6A1-5DAB3344F3B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L$201)</t>
        </r>
      </text>
    </comment>
    <comment ref="M211" authorId="0" shapeId="0" xr:uid="{D9CB9E25-300A-435C-AD61-35311CD4A86D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M$201)</t>
        </r>
      </text>
    </comment>
    <comment ref="N211" authorId="0" shapeId="0" xr:uid="{55069443-A39C-4858-B3D6-A813606C198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N$201)</t>
        </r>
      </text>
    </comment>
    <comment ref="O211" authorId="0" shapeId="0" xr:uid="{AE6EAD25-77FD-42AE-9476-1C3EDA3086A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O$201)</t>
        </r>
      </text>
    </comment>
    <comment ref="P211" authorId="0" shapeId="0" xr:uid="{9331C89B-17E8-4FFA-9DD5-4EF6CB45072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P$201)</t>
        </r>
      </text>
    </comment>
    <comment ref="Q211" authorId="0" shapeId="0" xr:uid="{A7A6BD3E-8C3B-4C17-84B4-5BDA4A6B0CA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Q$201)</t>
        </r>
      </text>
    </comment>
    <comment ref="R211" authorId="0" shapeId="0" xr:uid="{98BCD4AE-8F4A-4310-B381-AD8AC939D9B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R$201)</t>
        </r>
      </text>
    </comment>
    <comment ref="S211" authorId="0" shapeId="0" xr:uid="{19A08D90-50B6-4356-8644-D4C0E2B081E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S$201)</t>
        </r>
      </text>
    </comment>
    <comment ref="T211" authorId="0" shapeId="0" xr:uid="{55F03444-99B3-4586-B92F-9EE586FDC05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T$201)</t>
        </r>
      </text>
    </comment>
    <comment ref="U211" authorId="0" shapeId="0" xr:uid="{963B1934-EB19-4C47-A179-38FC1E2D9D2A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U$201)</t>
        </r>
      </text>
    </comment>
    <comment ref="C214" authorId="0" shapeId="0" xr:uid="{A9718941-86D3-4CED-AB7F-B113A5F85BE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C$201)&gt;0,CIQ($A$201, "IQ_INC_TAX", C$201)&gt;0),CIQ($A$201, "IQ_INC_TAX", C$201)/(CIQ($A$201, "IQ_INC_TAX", C$201)+CIQ($A$201, "IQ_NI", C$201)),0)</t>
        </r>
      </text>
    </comment>
    <comment ref="D214" authorId="0" shapeId="0" xr:uid="{4BFBD124-76B7-4C28-91C2-80429BA13BB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D$201)&gt;0,CIQ($A$201, "IQ_INC_TAX", D$201)&gt;0),CIQ($A$201, "IQ_INC_TAX", D$201)/(CIQ($A$201, "IQ_INC_TAX", D$201)+CIQ($A$201, "IQ_NI", D$201)),0)</t>
        </r>
      </text>
    </comment>
    <comment ref="E214" authorId="0" shapeId="0" xr:uid="{DE37A52C-75E6-4A26-8EBC-A388A86D650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E$201)&gt;0,CIQ($A$201, "IQ_INC_TAX", E$201)&gt;0),CIQ($A$201, "IQ_INC_TAX", E$201)/(CIQ($A$201, "IQ_INC_TAX", E$201)+CIQ($A$201, "IQ_NI", E$201)),0)</t>
        </r>
      </text>
    </comment>
    <comment ref="F214" authorId="0" shapeId="0" xr:uid="{5DF7CDDB-F471-43E6-93DF-DB9F7A3041B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F$201)&gt;0,CIQ($A$201, "IQ_INC_TAX", F$201)&gt;0),CIQ($A$201, "IQ_INC_TAX", F$201)/(CIQ($A$201, "IQ_INC_TAX", F$201)+CIQ($A$201, "IQ_NI", F$201)),0)</t>
        </r>
      </text>
    </comment>
    <comment ref="G214" authorId="0" shapeId="0" xr:uid="{85854E10-2587-4500-85B1-3B11AA44D73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G$201)&gt;0,CIQ($A$201, "IQ_INC_TAX", G$201)&gt;0),CIQ($A$201, "IQ_INC_TAX", G$201)/(CIQ($A$201, "IQ_INC_TAX", G$201)+CIQ($A$201, "IQ_NI", G$201)),0)</t>
        </r>
      </text>
    </comment>
    <comment ref="H214" authorId="0" shapeId="0" xr:uid="{36CE53D9-1430-4773-9B45-9879668E430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H$201)&gt;0,CIQ($A$201, "IQ_INC_TAX", H$201)&gt;0),CIQ($A$201, "IQ_INC_TAX", H$201)/(CIQ($A$201, "IQ_INC_TAX", H$201)+CIQ($A$201, "IQ_NI", H$201)),0)</t>
        </r>
      </text>
    </comment>
    <comment ref="I214" authorId="0" shapeId="0" xr:uid="{4F1CC2B0-9B5C-49E9-ACC1-C2C544003BE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I$201)&gt;0,CIQ($A$201, "IQ_INC_TAX", I$201)&gt;0),CIQ($A$201, "IQ_INC_TAX", I$201)/(CIQ($A$201, "IQ_INC_TAX", I$201)+CIQ($A$201, "IQ_NI", I$201)),0)</t>
        </r>
      </text>
    </comment>
    <comment ref="J214" authorId="0" shapeId="0" xr:uid="{FD431813-D243-40AF-A8FC-BA4CE87FFBD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J$201)&gt;0,CIQ($A$201, "IQ_INC_TAX", J$201)&gt;0),CIQ($A$201, "IQ_INC_TAX", J$201)/(CIQ($A$201, "IQ_INC_TAX", J$201)+CIQ($A$201, "IQ_NI", J$201)),0)</t>
        </r>
      </text>
    </comment>
    <comment ref="K214" authorId="0" shapeId="0" xr:uid="{41665EC3-8983-4427-B59F-EE63AE46482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K$201)&gt;0,CIQ($A$201, "IQ_INC_TAX", K$201)&gt;0),CIQ($A$201, "IQ_INC_TAX", K$201)/(CIQ($A$201, "IQ_INC_TAX", K$201)+CIQ($A$201, "IQ_NI", K$201)),0)</t>
        </r>
      </text>
    </comment>
    <comment ref="L214" authorId="0" shapeId="0" xr:uid="{3E55084F-DEB5-4BED-AA75-93F0031A334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L$201)&gt;0,CIQ($A$201, "IQ_INC_TAX", L$201)&gt;0),CIQ($A$201, "IQ_INC_TAX", L$201)/(CIQ($A$201, "IQ_INC_TAX", L$201)+CIQ($A$201, "IQ_NI", L$201)),0)</t>
        </r>
      </text>
    </comment>
    <comment ref="M214" authorId="0" shapeId="0" xr:uid="{8A955457-699C-4D0F-82E3-4836EC1668F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M$201)&gt;0,CIQ($A$201, "IQ_INC_TAX", M$201)&gt;0),CIQ($A$201, "IQ_INC_TAX", M$201)/(CIQ($A$201, "IQ_INC_TAX", M$201)+CIQ($A$201, "IQ_NI", M$201)),0)</t>
        </r>
      </text>
    </comment>
    <comment ref="N214" authorId="0" shapeId="0" xr:uid="{A43435AA-BD93-4B25-B75C-BD16EAEA714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N$201)&gt;0,CIQ($A$201, "IQ_INC_TAX", N$201)&gt;0),CIQ($A$201, "IQ_INC_TAX", N$201)/(CIQ($A$201, "IQ_INC_TAX", N$201)+CIQ($A$201, "IQ_NI", N$201)),0)</t>
        </r>
      </text>
    </comment>
    <comment ref="O214" authorId="0" shapeId="0" xr:uid="{D9B785D7-83E7-4266-92A4-4FDF77BB668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O$201)&gt;0,CIQ($A$201, "IQ_INC_TAX", O$201)&gt;0),CIQ($A$201, "IQ_INC_TAX", O$201)/(CIQ($A$201, "IQ_INC_TAX", O$201)+CIQ($A$201, "IQ_NI", O$201)),0)</t>
        </r>
      </text>
    </comment>
    <comment ref="P214" authorId="0" shapeId="0" xr:uid="{69222B32-89CE-4C01-908F-4D153CEA6EE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P$201)&gt;0,CIQ($A$201, "IQ_INC_TAX", P$201)&gt;0),CIQ($A$201, "IQ_INC_TAX", P$201)/(CIQ($A$201, "IQ_INC_TAX", P$201)+CIQ($A$201, "IQ_NI", P$201)),0)</t>
        </r>
      </text>
    </comment>
    <comment ref="Q214" authorId="0" shapeId="0" xr:uid="{FC17C470-5017-44B3-A4D0-33BDE5532D7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Q$201)&gt;0,CIQ($A$201, "IQ_INC_TAX", Q$201)&gt;0),CIQ($A$201, "IQ_INC_TAX", Q$201)/(CIQ($A$201, "IQ_INC_TAX", Q$201)+CIQ($A$201, "IQ_NI", Q$201)),0)</t>
        </r>
      </text>
    </comment>
    <comment ref="R214" authorId="0" shapeId="0" xr:uid="{C98936BE-E8FE-427A-916B-46DD2BF02EF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R$201)&gt;0,CIQ($A$201, "IQ_INC_TAX", R$201)&gt;0),CIQ($A$201, "IQ_INC_TAX", R$201)/(CIQ($A$201, "IQ_INC_TAX", R$201)+CIQ($A$201, "IQ_NI", R$201)),0)</t>
        </r>
      </text>
    </comment>
    <comment ref="S214" authorId="0" shapeId="0" xr:uid="{72E09680-5D68-4B6E-A0CD-FC8982CC777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S$201)&gt;0,CIQ($A$201, "IQ_INC_TAX", S$201)&gt;0),CIQ($A$201, "IQ_INC_TAX", S$201)/(CIQ($A$201, "IQ_INC_TAX", S$201)+CIQ($A$201, "IQ_NI", S$201)),0)</t>
        </r>
      </text>
    </comment>
    <comment ref="T214" authorId="0" shapeId="0" xr:uid="{760FB456-B50B-4958-8E41-B8597F29A82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T$201)&gt;0,CIQ($A$201, "IQ_INC_TAX", T$201)&gt;0),CIQ($A$201, "IQ_INC_TAX", T$201)/(CIQ($A$201, "IQ_INC_TAX", T$201)+CIQ($A$201, "IQ_NI", T$201)),0)</t>
        </r>
      </text>
    </comment>
    <comment ref="U214" authorId="0" shapeId="0" xr:uid="{BD18B2EE-84A6-4E92-B1D2-89EA83DCAA2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U$201)&gt;0,CIQ($A$201, "IQ_INC_TAX", U$201)&gt;0),CIQ($A$201, "IQ_INC_TAX", U$201)/(CIQ($A$201, "IQ_INC_TAX", U$201)+CIQ($A$201, "IQ_NI", U$201)),0)</t>
        </r>
      </text>
    </comment>
    <comment ref="D217" authorId="0" shapeId="0" xr:uid="{3987243C-A509-4C12-B757-D3A72DF14F6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C$201)+CIQ($A$201, "IQ_TOTAL_DEBT", C$201)</t>
        </r>
      </text>
    </comment>
    <comment ref="E217" authorId="0" shapeId="0" xr:uid="{FD75BE84-C823-4596-8A77-4B4524C2E4A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D$201)+CIQ($A$201, "IQ_TOTAL_DEBT", D$201)</t>
        </r>
      </text>
    </comment>
    <comment ref="F217" authorId="0" shapeId="0" xr:uid="{7C14E7D4-522E-4F5F-9D9A-62830D3AE9D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E$201)+CIQ($A$201, "IQ_TOTAL_DEBT", E$201)</t>
        </r>
      </text>
    </comment>
    <comment ref="G217" authorId="0" shapeId="0" xr:uid="{682A572B-46A5-405F-A7ED-0A15D3C6F63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F$201)+CIQ($A$201, "IQ_TOTAL_DEBT", F$201)</t>
        </r>
      </text>
    </comment>
    <comment ref="H217" authorId="0" shapeId="0" xr:uid="{DB85F063-BB7D-414E-98E9-9C1494D4E8A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G$201)+CIQ($A$201, "IQ_TOTAL_DEBT", G$201)</t>
        </r>
      </text>
    </comment>
    <comment ref="I217" authorId="0" shapeId="0" xr:uid="{016E256D-90D4-4246-BFA0-1232A24FA37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H$201)+CIQ($A$201, "IQ_TOTAL_DEBT", H$201)</t>
        </r>
      </text>
    </comment>
    <comment ref="J217" authorId="0" shapeId="0" xr:uid="{28CED3D3-6927-49A1-974B-9B737F9D32B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I$201)+CIQ($A$201, "IQ_TOTAL_DEBT", I$201)</t>
        </r>
      </text>
    </comment>
    <comment ref="K217" authorId="0" shapeId="0" xr:uid="{2E93D6A8-8E46-49EE-B7A2-2C134F9C9C0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J$201)+CIQ($A$201, "IQ_TOTAL_DEBT", J$201)</t>
        </r>
      </text>
    </comment>
    <comment ref="L217" authorId="0" shapeId="0" xr:uid="{ACAB5C20-2CD3-4D12-88E6-E4F6A3B634E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K$201)+CIQ($A$201, "IQ_TOTAL_DEBT", K$201)</t>
        </r>
      </text>
    </comment>
    <comment ref="M217" authorId="0" shapeId="0" xr:uid="{1815CC6E-5146-472E-B2BD-0C1B324DA73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L$201)+CIQ($A$201, "IQ_TOTAL_DEBT", L$201)</t>
        </r>
      </text>
    </comment>
    <comment ref="N217" authorId="0" shapeId="0" xr:uid="{4EF4BDFC-CEA8-499B-AA7E-5E3A74A3D14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M$201)+CIQ($A$201, "IQ_TOTAL_DEBT", M$201)</t>
        </r>
      </text>
    </comment>
    <comment ref="O217" authorId="0" shapeId="0" xr:uid="{5CCB9083-8B1B-47F7-BAC7-AB36DEC9524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N$201)+CIQ($A$201, "IQ_TOTAL_DEBT", N$201)</t>
        </r>
      </text>
    </comment>
    <comment ref="P217" authorId="0" shapeId="0" xr:uid="{10597479-157E-4B7A-9DD6-B364CA94DDC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O$201)+CIQ($A$201, "IQ_TOTAL_DEBT", O$201)</t>
        </r>
      </text>
    </comment>
    <comment ref="Q217" authorId="0" shapeId="0" xr:uid="{47BB4E29-5E5C-4B95-BD14-6A501226036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P$201)+CIQ($A$201, "IQ_TOTAL_DEBT", P$201)</t>
        </r>
      </text>
    </comment>
    <comment ref="R217" authorId="0" shapeId="0" xr:uid="{F970B818-4BF1-42B6-BEE5-E74B86CEBCF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Q$201)+CIQ($A$201, "IQ_TOTAL_DEBT", Q$201)</t>
        </r>
      </text>
    </comment>
    <comment ref="S217" authorId="0" shapeId="0" xr:uid="{BF8E837A-2EDA-49A1-8E33-5274B1AA76A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R$201)+CIQ($A$201, "IQ_TOTAL_DEBT", R$201)</t>
        </r>
      </text>
    </comment>
    <comment ref="T217" authorId="0" shapeId="0" xr:uid="{B538EE61-4629-419A-AA31-86E200FC7CE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S$201)+CIQ($A$201, "IQ_TOTAL_DEBT", S$201)</t>
        </r>
      </text>
    </comment>
    <comment ref="U217" authorId="0" shapeId="0" xr:uid="{2DDF256B-8B4C-43C4-8B0F-134A3BE4980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T$201)+CIQ($A$201, "IQ_TOTAL_DEBT", T$201)</t>
        </r>
      </text>
    </comment>
    <comment ref="D218" authorId="0" shapeId="0" xr:uid="{73DDB244-5C98-4E0D-88FA-AC17C3EF57C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C$201)</t>
        </r>
      </text>
    </comment>
    <comment ref="E218" authorId="0" shapeId="0" xr:uid="{C08A1BE5-4625-49E0-8429-83403644AAD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D$201)</t>
        </r>
      </text>
    </comment>
    <comment ref="F218" authorId="0" shapeId="0" xr:uid="{D264FF68-9DEC-4060-BC60-DE24E23C343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E$201)</t>
        </r>
      </text>
    </comment>
    <comment ref="G218" authorId="0" shapeId="0" xr:uid="{179A6753-C3F2-46C0-BB8F-A04C2F0E375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F$201)</t>
        </r>
      </text>
    </comment>
    <comment ref="H218" authorId="0" shapeId="0" xr:uid="{358C2D95-7A2D-4BB5-A76C-27FC9D23672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G$201)</t>
        </r>
      </text>
    </comment>
    <comment ref="I218" authorId="0" shapeId="0" xr:uid="{8128C876-B41A-47A0-A43F-8F8BEC0B2DA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H$201)</t>
        </r>
      </text>
    </comment>
    <comment ref="J218" authorId="0" shapeId="0" xr:uid="{24136C7E-39EB-47F9-A91A-C604F88DFBA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I$201)</t>
        </r>
      </text>
    </comment>
    <comment ref="K218" authorId="0" shapeId="0" xr:uid="{16489712-4281-4E01-B43F-19955C2F736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J$201)</t>
        </r>
      </text>
    </comment>
    <comment ref="L218" authorId="0" shapeId="0" xr:uid="{3F29DCCA-7F69-4E11-95D3-EA9368B2560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K$201)</t>
        </r>
      </text>
    </comment>
    <comment ref="M218" authorId="0" shapeId="0" xr:uid="{28492A1B-0142-42A8-B229-3DAFD3B64EE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L$201)</t>
        </r>
      </text>
    </comment>
    <comment ref="N218" authorId="0" shapeId="0" xr:uid="{7D4DE4AA-A75A-48DC-A351-AEBE5A458DF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M$201)</t>
        </r>
      </text>
    </comment>
    <comment ref="O218" authorId="0" shapeId="0" xr:uid="{C0A24555-1A7A-41CF-ADB1-797D7B82752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N$201)</t>
        </r>
      </text>
    </comment>
    <comment ref="P218" authorId="0" shapeId="0" xr:uid="{F313834D-50C9-4D90-9C2B-B8536346262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O$201)</t>
        </r>
      </text>
    </comment>
    <comment ref="Q218" authorId="0" shapeId="0" xr:uid="{2E38B044-131F-45C9-AAD0-41808330D85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P$201)</t>
        </r>
      </text>
    </comment>
    <comment ref="R218" authorId="0" shapeId="0" xr:uid="{56E472B2-7BEB-4B75-A0CF-7C2E873AB86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Q$201)</t>
        </r>
      </text>
    </comment>
    <comment ref="S218" authorId="0" shapeId="0" xr:uid="{9B4921F4-CA49-416A-A0B7-D739C6007EF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R$201)</t>
        </r>
      </text>
    </comment>
    <comment ref="T218" authorId="0" shapeId="0" xr:uid="{6923EF2B-671A-47F1-A602-B5EEC87A29C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S$201)</t>
        </r>
      </text>
    </comment>
    <comment ref="U218" authorId="0" shapeId="0" xr:uid="{B641888A-EFAC-4EEC-84C0-BCCF17CDDF0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T$201)</t>
        </r>
      </text>
    </comment>
    <comment ref="D219" authorId="0" shapeId="0" xr:uid="{846D607C-040E-4EAC-944F-7467D00C25E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C$201)</t>
        </r>
      </text>
    </comment>
    <comment ref="E219" authorId="0" shapeId="0" xr:uid="{9605C3EA-3EC6-45C2-BB56-F13BF1B6AC3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D$201)</t>
        </r>
      </text>
    </comment>
    <comment ref="F219" authorId="0" shapeId="0" xr:uid="{EDFC0CD3-6D56-445B-AE40-E463CF2DBA9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E$201)</t>
        </r>
      </text>
    </comment>
    <comment ref="G219" authorId="0" shapeId="0" xr:uid="{CB54E357-2638-442E-A209-F7E1B11BDB0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F$201)</t>
        </r>
      </text>
    </comment>
    <comment ref="H219" authorId="0" shapeId="0" xr:uid="{B1DEDF46-B504-431C-9B5C-C8646B5B100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G$201)</t>
        </r>
      </text>
    </comment>
    <comment ref="I219" authorId="0" shapeId="0" xr:uid="{C161056E-6EDC-41E6-AFB9-DD759563119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H$201)</t>
        </r>
      </text>
    </comment>
    <comment ref="J219" authorId="0" shapeId="0" xr:uid="{3EB21DEF-47E1-4398-96FC-1C5BD6C605B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I$201)</t>
        </r>
      </text>
    </comment>
    <comment ref="K219" authorId="0" shapeId="0" xr:uid="{3F48E7BD-BAD1-4911-ABFD-3DAC636623B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J$201)</t>
        </r>
      </text>
    </comment>
    <comment ref="L219" authorId="0" shapeId="0" xr:uid="{9108AD17-BAC7-4227-91D9-634520C6741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K$201)</t>
        </r>
      </text>
    </comment>
    <comment ref="M219" authorId="0" shapeId="0" xr:uid="{F930AECB-21A1-4975-96FA-80EA412A05F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L$201)</t>
        </r>
      </text>
    </comment>
    <comment ref="N219" authorId="0" shapeId="0" xr:uid="{1DE987E8-5219-4CF0-869D-550DB6B055D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M$201)</t>
        </r>
      </text>
    </comment>
    <comment ref="O219" authorId="0" shapeId="0" xr:uid="{5748218B-4C1A-4FFB-9866-95C3827291B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N$201)</t>
        </r>
      </text>
    </comment>
    <comment ref="P219" authorId="0" shapeId="0" xr:uid="{90C92914-FE77-4E7F-B80A-223DA14CF49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O$201)</t>
        </r>
      </text>
    </comment>
    <comment ref="Q219" authorId="0" shapeId="0" xr:uid="{EC0E2479-B987-4DFE-A46A-DC0C79D11FC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P$201)</t>
        </r>
      </text>
    </comment>
    <comment ref="R219" authorId="0" shapeId="0" xr:uid="{13902DB9-64C8-4DCA-A220-D1122FCBAD9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Q$201)</t>
        </r>
      </text>
    </comment>
    <comment ref="S219" authorId="0" shapeId="0" xr:uid="{58B0A725-4A35-4B77-A447-EC5DDB4D332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R$201)</t>
        </r>
      </text>
    </comment>
    <comment ref="T219" authorId="0" shapeId="0" xr:uid="{E75ADF8C-7B5E-427C-8FF5-DAAAEB43A33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S$201)</t>
        </r>
      </text>
    </comment>
    <comment ref="U219" authorId="0" shapeId="0" xr:uid="{FE5F11A6-C42C-40BB-9A54-EEFF0A99A17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T$201)</t>
        </r>
      </text>
    </comment>
    <comment ref="D223" authorId="0" shapeId="0" xr:uid="{7D2FE6F5-300D-4551-8112-9BC010EDE7DC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C$203)*0.667+0.333</t>
        </r>
      </text>
    </comment>
    <comment ref="E223" authorId="0" shapeId="0" xr:uid="{597CD0A9-E4D3-4924-A513-40545663D897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D$203)*0.667+0.333</t>
        </r>
      </text>
    </comment>
    <comment ref="F223" authorId="0" shapeId="0" xr:uid="{992E7A52-486B-420B-B196-E8723F0B98F1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E$203)*0.667+0.333</t>
        </r>
      </text>
    </comment>
    <comment ref="G223" authorId="0" shapeId="0" xr:uid="{AB15E7A6-CC87-4738-8F78-66F24BEB48E2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F$203)*0.667+0.333</t>
        </r>
      </text>
    </comment>
    <comment ref="H223" authorId="0" shapeId="0" xr:uid="{A7A759CF-02EF-4FDB-BD93-9D0037478738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G$203)*0.667+0.333</t>
        </r>
      </text>
    </comment>
    <comment ref="I223" authorId="0" shapeId="0" xr:uid="{524D3CDD-67E3-4244-B11C-3C36B3CCD81B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H$203)*0.667+0.333</t>
        </r>
      </text>
    </comment>
    <comment ref="J223" authorId="0" shapeId="0" xr:uid="{5EB6EB1F-9729-4603-8151-049AA8DB49CE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I$203)*0.667+0.333</t>
        </r>
      </text>
    </comment>
    <comment ref="K223" authorId="0" shapeId="0" xr:uid="{EADC9FCD-4F25-4CE3-A512-FA332AE92C89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J$203)*0.667+0.333</t>
        </r>
      </text>
    </comment>
    <comment ref="L223" authorId="0" shapeId="0" xr:uid="{24CD43BA-3C33-4CEA-A876-72CF7D620AD9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K$203)*0.667+0.333</t>
        </r>
      </text>
    </comment>
    <comment ref="M223" authorId="0" shapeId="0" xr:uid="{04D8D6E3-D816-4826-81F0-78E6BF26FA0E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L$203)*0.667+0.333</t>
        </r>
      </text>
    </comment>
    <comment ref="N223" authorId="0" shapeId="0" xr:uid="{6E803D4F-0E62-4256-878D-8A140DB39D00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M$203)*0.667+0.333</t>
        </r>
      </text>
    </comment>
    <comment ref="O223" authorId="0" shapeId="0" xr:uid="{ABBF1577-CC4C-4481-B9BE-256201292566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N$203)*0.667+0.333</t>
        </r>
      </text>
    </comment>
    <comment ref="P223" authorId="0" shapeId="0" xr:uid="{B3E33135-6EA7-4632-9724-F660F1CC89A0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O$203)*0.667+0.333</t>
        </r>
      </text>
    </comment>
    <comment ref="Q223" authorId="0" shapeId="0" xr:uid="{37AD1FA5-86B9-4406-ADAF-BB5F0E93A099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P$203)*0.667+0.333</t>
        </r>
      </text>
    </comment>
    <comment ref="R223" authorId="0" shapeId="0" xr:uid="{EF6DE213-E234-4497-B132-D8045B7AA38E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Q$203)*0.667+0.333</t>
        </r>
      </text>
    </comment>
    <comment ref="S223" authorId="0" shapeId="0" xr:uid="{1CB5C3BC-49AF-43D8-AD2F-D6FDE958F3AD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R$203)*0.667+0.333</t>
        </r>
      </text>
    </comment>
    <comment ref="T223" authorId="0" shapeId="0" xr:uid="{778D9D72-F621-4732-B66D-2B8618C1A15C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S$203)*0.667+0.333</t>
        </r>
      </text>
    </comment>
    <comment ref="U223" authorId="0" shapeId="0" xr:uid="{9699EFF8-5165-42E0-8127-5125E29A7364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T$203)*0.667+0.333</t>
        </r>
      </text>
    </comment>
    <comment ref="D226" authorId="0" shapeId="0" xr:uid="{AFE05B44-DC39-499D-B236-A40E2D7C04A9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C$201)</t>
        </r>
      </text>
    </comment>
    <comment ref="E226" authorId="0" shapeId="0" xr:uid="{631E7A97-63A9-4C9D-B254-76BDF4B80529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D$201)</t>
        </r>
      </text>
    </comment>
    <comment ref="F226" authorId="0" shapeId="0" xr:uid="{DFDD2311-D5EC-4D51-A547-A4AE0A63CFB9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E$201)</t>
        </r>
      </text>
    </comment>
    <comment ref="G226" authorId="0" shapeId="0" xr:uid="{90CE4DBF-624D-467D-A042-CBE1E8E25CF3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F$201)</t>
        </r>
      </text>
    </comment>
    <comment ref="H226" authorId="0" shapeId="0" xr:uid="{A6648AFE-D3C4-402D-A477-E42FD40F152C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G$201)</t>
        </r>
      </text>
    </comment>
    <comment ref="I226" authorId="0" shapeId="0" xr:uid="{57352384-9A75-4B18-9E66-D7A4E5D9E85D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H$201)</t>
        </r>
      </text>
    </comment>
    <comment ref="J226" authorId="0" shapeId="0" xr:uid="{68C916DB-8EC1-4DB1-8C71-5BF32989CC1A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I$201)</t>
        </r>
      </text>
    </comment>
    <comment ref="K226" authorId="0" shapeId="0" xr:uid="{912B613B-A749-444A-AA49-8D325761370B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J$201)</t>
        </r>
      </text>
    </comment>
    <comment ref="L226" authorId="0" shapeId="0" xr:uid="{2E864003-2467-45D4-9CA1-CD4EF76587E9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K$201)</t>
        </r>
      </text>
    </comment>
    <comment ref="M226" authorId="0" shapeId="0" xr:uid="{DE4B7222-D316-4B2C-9F05-FCC755BD2915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L$201)</t>
        </r>
      </text>
    </comment>
    <comment ref="N226" authorId="0" shapeId="0" xr:uid="{6F48C33E-B13A-4CA3-96C8-DAEB06E98B4C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M$201)</t>
        </r>
      </text>
    </comment>
    <comment ref="O226" authorId="0" shapeId="0" xr:uid="{86FA1EBE-F69C-4AC7-AB1D-D7B0FC4A637E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N$201)</t>
        </r>
      </text>
    </comment>
    <comment ref="P226" authorId="0" shapeId="0" xr:uid="{BD69DF40-0A03-434D-AF9A-9B2B29D1B274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O$201)</t>
        </r>
      </text>
    </comment>
    <comment ref="Q226" authorId="0" shapeId="0" xr:uid="{E8E533BB-1A53-4A27-8A0D-1371A93CC35B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P$201)</t>
        </r>
      </text>
    </comment>
    <comment ref="R226" authorId="0" shapeId="0" xr:uid="{586B5842-F0C1-4A86-8BDD-241E1087BCFE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Q$201)</t>
        </r>
      </text>
    </comment>
    <comment ref="S226" authorId="0" shapeId="0" xr:uid="{B1AAB97C-18B9-4958-9167-DA8EF05C0337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R$201)</t>
        </r>
      </text>
    </comment>
    <comment ref="T226" authorId="0" shapeId="0" xr:uid="{3ADB5252-0592-43D0-A141-5C736ABCE66D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S$201)</t>
        </r>
      </text>
    </comment>
    <comment ref="U226" authorId="0" shapeId="0" xr:uid="{F3372814-4425-4297-9B3D-D59A086D5E98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T$201)</t>
        </r>
      </text>
    </comment>
    <comment ref="D230" authorId="0" shapeId="0" xr:uid="{9D6E1AC4-6259-4E0C-BDAD-95B8873C7A7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C$201)</t>
        </r>
      </text>
    </comment>
    <comment ref="E230" authorId="0" shapeId="0" xr:uid="{D32E11C0-4C52-4DFA-A5AC-C09E4D62143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D$201)</t>
        </r>
      </text>
    </comment>
    <comment ref="F230" authorId="0" shapeId="0" xr:uid="{6705ECD8-B6DE-4017-A4CA-AEACE031966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E$201)</t>
        </r>
      </text>
    </comment>
    <comment ref="G230" authorId="0" shapeId="0" xr:uid="{F2712F70-312D-4B4D-8B00-9B7944AD095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F$201)</t>
        </r>
      </text>
    </comment>
    <comment ref="H230" authorId="0" shapeId="0" xr:uid="{ED181447-6F5E-49D5-AB16-C081F23D6B3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G$201)</t>
        </r>
      </text>
    </comment>
    <comment ref="I230" authorId="0" shapeId="0" xr:uid="{0D248627-01C4-40B4-A27F-AFD0FD10CCB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H$201)</t>
        </r>
      </text>
    </comment>
    <comment ref="J230" authorId="0" shapeId="0" xr:uid="{3104528C-817F-403E-B86F-0CF4601C221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I$201)</t>
        </r>
      </text>
    </comment>
    <comment ref="K230" authorId="0" shapeId="0" xr:uid="{FB94F56E-EB66-4AF7-9224-CE2BEF53114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J$201)</t>
        </r>
      </text>
    </comment>
    <comment ref="L230" authorId="0" shapeId="0" xr:uid="{B0D7FE94-DE3C-44E7-BBE3-81A1215C007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K$201)</t>
        </r>
      </text>
    </comment>
    <comment ref="M230" authorId="0" shapeId="0" xr:uid="{A1C93718-EFA2-4010-8D00-E205CD5345A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L$201)</t>
        </r>
      </text>
    </comment>
    <comment ref="N230" authorId="0" shapeId="0" xr:uid="{9DC89FA1-2422-405E-BF82-487E4A959A2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M$201)</t>
        </r>
      </text>
    </comment>
    <comment ref="O230" authorId="0" shapeId="0" xr:uid="{8747CD3D-CD14-43AA-B5E2-84BC5020CD6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N$201)</t>
        </r>
      </text>
    </comment>
    <comment ref="P230" authorId="0" shapeId="0" xr:uid="{C2787B91-95D3-47E4-A227-D943C0AFDDF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O$201)</t>
        </r>
      </text>
    </comment>
    <comment ref="Q230" authorId="0" shapeId="0" xr:uid="{376DE141-A398-48F0-8A93-FB6B65B4F13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P$201)</t>
        </r>
      </text>
    </comment>
    <comment ref="R230" authorId="0" shapeId="0" xr:uid="{5D8D8FBE-BE85-4F15-90EB-577C75DE9D3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Q$201)</t>
        </r>
      </text>
    </comment>
    <comment ref="S230" authorId="0" shapeId="0" xr:uid="{296CFFD4-41FE-460A-AE95-EC214F004C2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R$201)</t>
        </r>
      </text>
    </comment>
    <comment ref="T230" authorId="0" shapeId="0" xr:uid="{CC7358C9-C78C-4FB3-A19D-FD675F922CE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S$201)</t>
        </r>
      </text>
    </comment>
    <comment ref="U230" authorId="0" shapeId="0" xr:uid="{E3B3B8FB-0E5A-4CE3-B7C1-552B5A78CD8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T$201)</t>
        </r>
      </text>
    </comment>
    <comment ref="D231" authorId="0" shapeId="0" xr:uid="{CAEA5800-D148-4071-9FAE-4C73217486E8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C$203)</t>
        </r>
      </text>
    </comment>
    <comment ref="E231" authorId="0" shapeId="0" xr:uid="{A2EA0034-F0E2-4B3F-B715-2A4A165E696D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D$203)</t>
        </r>
      </text>
    </comment>
    <comment ref="F231" authorId="0" shapeId="0" xr:uid="{F25FDA2E-4FCB-4877-A984-9898A8EDE551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E$203)</t>
        </r>
      </text>
    </comment>
    <comment ref="G231" authorId="0" shapeId="0" xr:uid="{59D21DF4-AD05-4DC7-A0AD-BE022E29726E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F$203)</t>
        </r>
      </text>
    </comment>
    <comment ref="H231" authorId="0" shapeId="0" xr:uid="{ADC83A78-EF33-411A-97B2-DA0DCC6F3F81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G$203)</t>
        </r>
      </text>
    </comment>
    <comment ref="I231" authorId="0" shapeId="0" xr:uid="{BCB339F4-12F4-46FB-B2E6-056F60166F78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H$203)</t>
        </r>
      </text>
    </comment>
    <comment ref="J231" authorId="0" shapeId="0" xr:uid="{4D9CD8F2-9E9D-465D-9ABF-021FD79A2F27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I$203)</t>
        </r>
      </text>
    </comment>
    <comment ref="K231" authorId="0" shapeId="0" xr:uid="{56D042A5-8678-4152-9418-CF2773F46EB9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J$203)</t>
        </r>
      </text>
    </comment>
    <comment ref="L231" authorId="0" shapeId="0" xr:uid="{6463D2EB-8EEC-4A38-8479-77D9A539EF35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K$203)</t>
        </r>
      </text>
    </comment>
    <comment ref="M231" authorId="0" shapeId="0" xr:uid="{82146740-8FAE-4B37-91B3-39F52A3EA501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L$203)</t>
        </r>
      </text>
    </comment>
    <comment ref="N231" authorId="0" shapeId="0" xr:uid="{C2E49CA7-2E2E-4412-8E68-C4A68950D1DC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M$203)</t>
        </r>
      </text>
    </comment>
    <comment ref="O231" authorId="0" shapeId="0" xr:uid="{A14A3AB0-8274-4C56-9E15-8B0FD1509252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N$203)</t>
        </r>
      </text>
    </comment>
    <comment ref="P231" authorId="0" shapeId="0" xr:uid="{CC73B8F2-89C9-4CF3-9AFF-8420D7DB5778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O$203)</t>
        </r>
      </text>
    </comment>
    <comment ref="Q231" authorId="0" shapeId="0" xr:uid="{A1671C59-E325-4177-A052-5A06EFFAD512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P$203)</t>
        </r>
      </text>
    </comment>
    <comment ref="R231" authorId="0" shapeId="0" xr:uid="{A810985E-E176-47AD-8AED-ACC904C2F2F6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Q$203)</t>
        </r>
      </text>
    </comment>
    <comment ref="S231" authorId="0" shapeId="0" xr:uid="{FFAD6207-5719-4D7B-8F71-3AF4DAC2E0D4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R$203)</t>
        </r>
      </text>
    </comment>
    <comment ref="T231" authorId="0" shapeId="0" xr:uid="{472FEBC0-0679-4D49-8649-9A8C24910DB9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S$203)</t>
        </r>
      </text>
    </comment>
    <comment ref="U231" authorId="0" shapeId="0" xr:uid="{8C898363-C786-4FC6-9BBC-36F8F30D72AD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T$203)</t>
        </r>
      </text>
    </comment>
    <comment ref="D232" authorId="0" shapeId="0" xr:uid="{3AF9ED97-D86E-40FD-96F6-CB79365B302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C$201)&gt;0,CIQ($A$201, "IQ_INC_TAX", C$201)&gt;0),CIQ($A$201, "IQ_INC_TAX", C$201)/(CIQ($A$201, "IQ_INC_TAX", C$201)+CIQ($A$201, "IQ_NI", C$201)),0)</t>
        </r>
      </text>
    </comment>
    <comment ref="E232" authorId="0" shapeId="0" xr:uid="{D4631599-CF15-44EE-9859-E09614FD610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D$201)&gt;0,CIQ($A$201, "IQ_INC_TAX", D$201)&gt;0),CIQ($A$201, "IQ_INC_TAX", D$201)/(CIQ($A$201, "IQ_INC_TAX", D$201)+CIQ($A$201, "IQ_NI", D$201)),0)</t>
        </r>
      </text>
    </comment>
    <comment ref="F232" authorId="0" shapeId="0" xr:uid="{FFE23996-CE27-4259-91FE-02B56352DA1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E$201)&gt;0,CIQ($A$201, "IQ_INC_TAX", E$201)&gt;0),CIQ($A$201, "IQ_INC_TAX", E$201)/(CIQ($A$201, "IQ_INC_TAX", E$201)+CIQ($A$201, "IQ_NI", E$201)),0)</t>
        </r>
      </text>
    </comment>
    <comment ref="G232" authorId="0" shapeId="0" xr:uid="{F70FA587-3B8F-4A5A-A318-30CB9C0C385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F$201)&gt;0,CIQ($A$201, "IQ_INC_TAX", F$201)&gt;0),CIQ($A$201, "IQ_INC_TAX", F$201)/(CIQ($A$201, "IQ_INC_TAX", F$201)+CIQ($A$201, "IQ_NI", F$201)),0)</t>
        </r>
      </text>
    </comment>
    <comment ref="H232" authorId="0" shapeId="0" xr:uid="{9EA738D0-0038-4516-ABD9-E9377F7D849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G$201)&gt;0,CIQ($A$201, "IQ_INC_TAX", G$201)&gt;0),CIQ($A$201, "IQ_INC_TAX", G$201)/(CIQ($A$201, "IQ_INC_TAX", G$201)+CIQ($A$201, "IQ_NI", G$201)),0)</t>
        </r>
      </text>
    </comment>
    <comment ref="I232" authorId="0" shapeId="0" xr:uid="{013EB716-3D06-47E0-956A-26D14469CFD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H$201)&gt;0,CIQ($A$201, "IQ_INC_TAX", H$201)&gt;0),CIQ($A$201, "IQ_INC_TAX", H$201)/(CIQ($A$201, "IQ_INC_TAX", H$201)+CIQ($A$201, "IQ_NI", H$201)),0)</t>
        </r>
      </text>
    </comment>
    <comment ref="J232" authorId="0" shapeId="0" xr:uid="{12CCFD3D-C734-497F-8B90-4F34687D3A9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I$201)&gt;0,CIQ($A$201, "IQ_INC_TAX", I$201)&gt;0),CIQ($A$201, "IQ_INC_TAX", I$201)/(CIQ($A$201, "IQ_INC_TAX", I$201)+CIQ($A$201, "IQ_NI", I$201)),0)</t>
        </r>
      </text>
    </comment>
    <comment ref="K232" authorId="0" shapeId="0" xr:uid="{3A2B618C-B587-4310-865E-C057AE9FE92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J$201)&gt;0,CIQ($A$201, "IQ_INC_TAX", J$201)&gt;0),CIQ($A$201, "IQ_INC_TAX", J$201)/(CIQ($A$201, "IQ_INC_TAX", J$201)+CIQ($A$201, "IQ_NI", J$201)),0)</t>
        </r>
      </text>
    </comment>
    <comment ref="L232" authorId="0" shapeId="0" xr:uid="{1666AEAE-B6CB-4013-A47F-33420756D7F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K$201)&gt;0,CIQ($A$201, "IQ_INC_TAX", K$201)&gt;0),CIQ($A$201, "IQ_INC_TAX", K$201)/(CIQ($A$201, "IQ_INC_TAX", K$201)+CIQ($A$201, "IQ_NI", K$201)),0)</t>
        </r>
      </text>
    </comment>
    <comment ref="M232" authorId="0" shapeId="0" xr:uid="{1EF40768-D14C-416D-9F55-1877E0FE7D2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L$201)&gt;0,CIQ($A$201, "IQ_INC_TAX", L$201)&gt;0),CIQ($A$201, "IQ_INC_TAX", L$201)/(CIQ($A$201, "IQ_INC_TAX", L$201)+CIQ($A$201, "IQ_NI", L$201)),0)</t>
        </r>
      </text>
    </comment>
    <comment ref="N232" authorId="0" shapeId="0" xr:uid="{2428FDC3-545E-472F-9226-3DE4BFE68FE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M$201)&gt;0,CIQ($A$201, "IQ_INC_TAX", M$201)&gt;0),CIQ($A$201, "IQ_INC_TAX", M$201)/(CIQ($A$201, "IQ_INC_TAX", M$201)+CIQ($A$201, "IQ_NI", M$201)),0)</t>
        </r>
      </text>
    </comment>
    <comment ref="O232" authorId="0" shapeId="0" xr:uid="{134CFA39-4ADA-4DBB-B011-FACDB5EA603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N$201)&gt;0,CIQ($A$201, "IQ_INC_TAX", N$201)&gt;0),CIQ($A$201, "IQ_INC_TAX", N$201)/(CIQ($A$201, "IQ_INC_TAX", N$201)+CIQ($A$201, "IQ_NI", N$201)),0)</t>
        </r>
      </text>
    </comment>
    <comment ref="P232" authorId="0" shapeId="0" xr:uid="{DE5D6D15-12BB-4B09-816C-01D7C5C2302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O$201)&gt;0,CIQ($A$201, "IQ_INC_TAX", O$201)&gt;0),CIQ($A$201, "IQ_INC_TAX", O$201)/(CIQ($A$201, "IQ_INC_TAX", O$201)+CIQ($A$201, "IQ_NI", O$201)),0)</t>
        </r>
      </text>
    </comment>
    <comment ref="Q232" authorId="0" shapeId="0" xr:uid="{B7D0B9C0-C2B3-4F19-92F9-F2A49E57E08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P$201)&gt;0,CIQ($A$201, "IQ_INC_TAX", P$201)&gt;0),CIQ($A$201, "IQ_INC_TAX", P$201)/(CIQ($A$201, "IQ_INC_TAX", P$201)+CIQ($A$201, "IQ_NI", P$201)),0)</t>
        </r>
      </text>
    </comment>
    <comment ref="R232" authorId="0" shapeId="0" xr:uid="{CB5923BA-6FFC-4C76-9BD4-E079520DCFF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Q$201)&gt;0,CIQ($A$201, "IQ_INC_TAX", Q$201)&gt;0),CIQ($A$201, "IQ_INC_TAX", Q$201)/(CIQ($A$201, "IQ_INC_TAX", Q$201)+CIQ($A$201, "IQ_NI", Q$201)),0)</t>
        </r>
      </text>
    </comment>
    <comment ref="S232" authorId="0" shapeId="0" xr:uid="{9B020BBE-C31B-4A2F-B824-6D86226866C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R$201)&gt;0,CIQ($A$201, "IQ_INC_TAX", R$201)&gt;0),CIQ($A$201, "IQ_INC_TAX", R$201)/(CIQ($A$201, "IQ_INC_TAX", R$201)+CIQ($A$201, "IQ_NI", R$201)),0)</t>
        </r>
      </text>
    </comment>
    <comment ref="T232" authorId="0" shapeId="0" xr:uid="{359FE33A-56D5-4B03-B2FD-75DCBAD0678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S$201)&gt;0,CIQ($A$201, "IQ_INC_TAX", S$201)&gt;0),CIQ($A$201, "IQ_INC_TAX", S$201)/(CIQ($A$201, "IQ_INC_TAX", S$201)+CIQ($A$201, "IQ_NI", S$201)),0)</t>
        </r>
      </text>
    </comment>
    <comment ref="U232" authorId="0" shapeId="0" xr:uid="{827B64BE-1646-4E3B-86E6-AF0E1F6A4EB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T$201)&gt;0,CIQ($A$201, "IQ_INC_TAX", T$201)&gt;0),CIQ($A$201, "IQ_INC_TAX", T$201)/(CIQ($A$201, "IQ_INC_TAX", T$201)+CIQ($A$201, "IQ_NI", T$201)),0)</t>
        </r>
      </text>
    </comment>
    <comment ref="G236" authorId="0" shapeId="0" xr:uid="{63267E72-46CF-41FB-A24B-8E554C97893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G$201, , , , "JPY")/CIQ($A$201, "IQ_TOTAL_ASSETS", G$201, , , , "LOCAL")*G235</t>
        </r>
      </text>
    </comment>
    <comment ref="H236" authorId="0" shapeId="0" xr:uid="{156C373A-0A40-4740-A6D0-39AE44D7888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H$201, , , , "JPY")/CIQ($A$201, "IQ_TOTAL_ASSETS", H$201, , , , "LOCAL")*H235</t>
        </r>
      </text>
    </comment>
    <comment ref="I236" authorId="0" shapeId="0" xr:uid="{2E580A9A-63A9-467A-A8DD-DD173DA6B8B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I$201, , , , "JPY")/CIQ($A$201, "IQ_TOTAL_ASSETS", I$201, , , , "LOCAL")*I235</t>
        </r>
      </text>
    </comment>
    <comment ref="J236" authorId="0" shapeId="0" xr:uid="{465D8CEE-1284-42D2-84DF-48CB503BD7F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J$201, , , , "JPY")/CIQ($A$201, "IQ_TOTAL_ASSETS", J$201, , , , "LOCAL")*J235</t>
        </r>
      </text>
    </comment>
    <comment ref="K236" authorId="0" shapeId="0" xr:uid="{037145F8-4671-437B-A6BB-96145E3F392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K$201, , , , "JPY")/CIQ($A$201, "IQ_TOTAL_ASSETS", K$201, , , , "LOCAL")*K235</t>
        </r>
      </text>
    </comment>
    <comment ref="L236" authorId="0" shapeId="0" xr:uid="{0BC0E38A-4F03-42B0-B896-A49D086F714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L$201, , , , "JPY")/CIQ($A$201, "IQ_TOTAL_ASSETS", L$201, , , , "LOCAL")*L235</t>
        </r>
      </text>
    </comment>
    <comment ref="M236" authorId="0" shapeId="0" xr:uid="{9AF53DD9-B5CB-4E9A-9A99-487ED0E1D05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M$201, , , , "JPY")/CIQ($A$201, "IQ_TOTAL_ASSETS", M$201, , , , "LOCAL")*M235</t>
        </r>
      </text>
    </comment>
    <comment ref="N236" authorId="0" shapeId="0" xr:uid="{263BF868-D590-46A9-A8BC-4660B549143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N$201, , , , "JPY")/CIQ($A$201, "IQ_TOTAL_ASSETS", N$201, , , , "LOCAL")*N235</t>
        </r>
      </text>
    </comment>
    <comment ref="O236" authorId="0" shapeId="0" xr:uid="{7C6A4AA5-82CF-4493-B153-CADE950D7B1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O$201, , , , "JPY")/CIQ($A$201, "IQ_TOTAL_ASSETS", O$201, , , , "LOCAL")*O235</t>
        </r>
      </text>
    </comment>
    <comment ref="P236" authorId="0" shapeId="0" xr:uid="{5FDC53FC-1BC4-41A1-8E13-F9C6B8D1265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P$201, , , , "JPY")/CIQ($A$201, "IQ_TOTAL_ASSETS", P$201, , , , "LOCAL")*P235</t>
        </r>
      </text>
    </comment>
    <comment ref="Q236" authorId="0" shapeId="0" xr:uid="{1F768FA5-936D-4836-86B4-31CDB949129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Q$201, , , , "JPY")/CIQ($A$201, "IQ_TOTAL_ASSETS", Q$201, , , , "LOCAL")*Q235</t>
        </r>
      </text>
    </comment>
    <comment ref="R236" authorId="0" shapeId="0" xr:uid="{D941FA7C-ADD6-4154-87A7-E40DAC39A38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R$201, , , , "JPY")/CIQ($A$201, "IQ_TOTAL_ASSETS", R$201, , , , "LOCAL")*R235</t>
        </r>
      </text>
    </comment>
    <comment ref="S236" authorId="0" shapeId="0" xr:uid="{5DCD54C7-0B10-4E34-9782-FE8AE55CE11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S$201, , , , "JPY")/CIQ($A$201, "IQ_TOTAL_ASSETS", S$201, , , , "LOCAL")*S235</t>
        </r>
      </text>
    </comment>
    <comment ref="T236" authorId="0" shapeId="0" xr:uid="{2FF0DEA5-E9F2-4E85-83F5-2EFF06F8651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T$201, , , , "JPY")/CIQ($A$201, "IQ_TOTAL_ASSETS", T$201, , , , "LOCAL")*T235</t>
        </r>
      </text>
    </comment>
    <comment ref="U236" authorId="0" shapeId="0" xr:uid="{B7935FB6-D14F-4325-86D8-201565101E4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U$201, , , , "JPY")/CIQ($A$201, "IQ_TOTAL_ASSETS", U$201, , , , "LOCAL")*U235</t>
        </r>
      </text>
    </comment>
    <comment ref="D237" authorId="0" shapeId="0" xr:uid="{AA8A4572-A60C-4E5F-9D4E-00E12F737F0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D$203)&gt;0,CIQ($A$201, "IQ_TOTAL_EQUITY", D$201)&gt;0),CIQ($A$201, "IQ_MARKETCAP", D$203)-CIQ($A$201, "IQ_TOTAL_EQUITY", D$201),"")</t>
        </r>
      </text>
    </comment>
    <comment ref="E237" authorId="0" shapeId="0" xr:uid="{FEBBE598-A108-4DB0-AC2B-A149EE068C5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E$203)&gt;0,CIQ($A$201, "IQ_TOTAL_EQUITY", E$201)&gt;0),CIQ($A$201, "IQ_MARKETCAP", E$203)-CIQ($A$201, "IQ_TOTAL_EQUITY", E$201),"")</t>
        </r>
      </text>
    </comment>
    <comment ref="F237" authorId="0" shapeId="0" xr:uid="{594E94E3-D8C7-41D5-84FB-0C646DE826D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F$203)&gt;0,CIQ($A$201, "IQ_TOTAL_EQUITY", F$201)&gt;0),CIQ($A$201, "IQ_MARKETCAP", F$203)-CIQ($A$201, "IQ_TOTAL_EQUITY", F$201),"")</t>
        </r>
      </text>
    </comment>
    <comment ref="G237" authorId="0" shapeId="0" xr:uid="{65A25481-7DFE-4244-9B20-4ADD2C1FA3E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G$203)&gt;0,CIQ($A$201, "IQ_TOTAL_EQUITY", G$201)&gt;0),CIQ($A$201, "IQ_MARKETCAP", G$203)-CIQ($A$201, "IQ_TOTAL_EQUITY", G$201),"")</t>
        </r>
      </text>
    </comment>
    <comment ref="H237" authorId="0" shapeId="0" xr:uid="{3807EED3-43B5-440D-BF33-1287D1937BE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H$203)&gt;0,CIQ($A$201, "IQ_TOTAL_EQUITY", H$201)&gt;0),CIQ($A$201, "IQ_MARKETCAP", H$203)-CIQ($A$201, "IQ_TOTAL_EQUITY", H$201),"")</t>
        </r>
      </text>
    </comment>
    <comment ref="I237" authorId="0" shapeId="0" xr:uid="{301B6BF5-BD77-4806-A4B8-15A7400C138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I$203)&gt;0,CIQ($A$201, "IQ_TOTAL_EQUITY", I$201)&gt;0),CIQ($A$201, "IQ_MARKETCAP", I$203)-CIQ($A$201, "IQ_TOTAL_EQUITY", I$201),"")</t>
        </r>
      </text>
    </comment>
    <comment ref="J237" authorId="0" shapeId="0" xr:uid="{D7A1BABC-9F3D-45BF-9733-0A76E0584F3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J$203)&gt;0,CIQ($A$201, "IQ_TOTAL_EQUITY", J$201)&gt;0),CIQ($A$201, "IQ_MARKETCAP", J$203)-CIQ($A$201, "IQ_TOTAL_EQUITY", J$201),"")</t>
        </r>
      </text>
    </comment>
    <comment ref="K237" authorId="0" shapeId="0" xr:uid="{8B111F5E-DDFF-46DA-B96C-13FC9234CF8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K$203)&gt;0,CIQ($A$201, "IQ_TOTAL_EQUITY", K$201)&gt;0),CIQ($A$201, "IQ_MARKETCAP", K$203)-CIQ($A$201, "IQ_TOTAL_EQUITY", K$201),"")</t>
        </r>
      </text>
    </comment>
    <comment ref="L237" authorId="0" shapeId="0" xr:uid="{2F196B7A-6D09-46AD-AAFF-330C1C07447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L$203)&gt;0,CIQ($A$201, "IQ_TOTAL_EQUITY", L$201)&gt;0),CIQ($A$201, "IQ_MARKETCAP", L$203)-CIQ($A$201, "IQ_TOTAL_EQUITY", L$201),"")</t>
        </r>
      </text>
    </comment>
    <comment ref="M237" authorId="0" shapeId="0" xr:uid="{4531EC68-FACE-49ED-9850-8AF1BAE62EA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M$203)&gt;0,CIQ($A$201, "IQ_TOTAL_EQUITY", M$201)&gt;0),CIQ($A$201, "IQ_MARKETCAP", M$203)-CIQ($A$201, "IQ_TOTAL_EQUITY", M$201),"")</t>
        </r>
      </text>
    </comment>
    <comment ref="N237" authorId="0" shapeId="0" xr:uid="{6CE82BBB-45A3-4436-857A-36FE6B9FA6E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N$203)&gt;0,CIQ($A$201, "IQ_TOTAL_EQUITY", N$201)&gt;0),CIQ($A$201, "IQ_MARKETCAP", N$203)-CIQ($A$201, "IQ_TOTAL_EQUITY", N$201),"")</t>
        </r>
      </text>
    </comment>
    <comment ref="O237" authorId="0" shapeId="0" xr:uid="{505ABC60-E6FE-4DFA-B007-A71C2738175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O$203)&gt;0,CIQ($A$201, "IQ_TOTAL_EQUITY", O$201)&gt;0),CIQ($A$201, "IQ_MARKETCAP", O$203)-CIQ($A$201, "IQ_TOTAL_EQUITY", O$201),"")</t>
        </r>
      </text>
    </comment>
    <comment ref="P237" authorId="0" shapeId="0" xr:uid="{F73F9AF9-4DC7-4E54-8A40-F8F77E53562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P$203)&gt;0,CIQ($A$201, "IQ_TOTAL_EQUITY", P$201)&gt;0),CIQ($A$201, "IQ_MARKETCAP", P$203)-CIQ($A$201, "IQ_TOTAL_EQUITY", P$201),"")</t>
        </r>
      </text>
    </comment>
    <comment ref="Q237" authorId="0" shapeId="0" xr:uid="{47C71D25-C070-4723-AECF-808D663997B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Q$203)&gt;0,CIQ($A$201, "IQ_TOTAL_EQUITY", Q$201)&gt;0),CIQ($A$201, "IQ_MARKETCAP", Q$203)-CIQ($A$201, "IQ_TOTAL_EQUITY", Q$201),"")</t>
        </r>
      </text>
    </comment>
    <comment ref="R237" authorId="0" shapeId="0" xr:uid="{982370AE-109A-46FC-BA46-E75FF474ED2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R$203)&gt;0,CIQ($A$201, "IQ_TOTAL_EQUITY", R$201)&gt;0),CIQ($A$201, "IQ_MARKETCAP", R$203)-CIQ($A$201, "IQ_TOTAL_EQUITY", R$201),"")</t>
        </r>
      </text>
    </comment>
    <comment ref="S237" authorId="0" shapeId="0" xr:uid="{FB27D724-D655-405D-B665-E09E112DAE0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S$203)&gt;0,CIQ($A$201, "IQ_TOTAL_EQUITY", S$201)&gt;0),CIQ($A$201, "IQ_MARKETCAP", S$203)-CIQ($A$201, "IQ_TOTAL_EQUITY", S$201),"")</t>
        </r>
      </text>
    </comment>
    <comment ref="T237" authorId="0" shapeId="0" xr:uid="{DE5C0745-026B-4EFF-9A64-FDEB6D0EA7C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T$203)&gt;0,CIQ($A$201, "IQ_TOTAL_EQUITY", T$201)&gt;0),CIQ($A$201, "IQ_MARKETCAP", T$203)-CIQ($A$201, "IQ_TOTAL_EQUITY", T$201),"")</t>
        </r>
      </text>
    </comment>
    <comment ref="U237" authorId="0" shapeId="0" xr:uid="{6831D1DE-3E8B-457A-B493-8430ED7ADE3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U$203)&gt;0,CIQ($A$201, "IQ_TOTAL_EQUITY", U$201)&gt;0),CIQ($A$201, "IQ_MARKETCAP", U$203)-CIQ($A$201, "IQ_TOTAL_EQUITY", U$201),"")</t>
        </r>
      </text>
    </comment>
    <comment ref="D238" authorId="0" shapeId="0" xr:uid="{DCCBE61D-8379-40BD-9876-3D0021CD946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D$201, , , , "JPY")/CIQ($A$201, "IQ_TOTAL_ASSETS", D$201, , , , "LOCAL")*D237</t>
        </r>
      </text>
    </comment>
    <comment ref="E238" authorId="0" shapeId="0" xr:uid="{858CA648-E16C-4685-9FED-13B8208D62A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E$201, , , , "JPY")/CIQ($A$201, "IQ_TOTAL_ASSETS", E$201, , , , "LOCAL")*E237</t>
        </r>
      </text>
    </comment>
    <comment ref="F238" authorId="0" shapeId="0" xr:uid="{01A69867-74CC-4ABC-97AC-47459BEE1CD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F$201, , , , "JPY")/CIQ($A$201, "IQ_TOTAL_ASSETS", F$201, , , , "LOCAL")*F237</t>
        </r>
      </text>
    </comment>
    <comment ref="G238" authorId="0" shapeId="0" xr:uid="{98EA68D9-C16A-4515-8B26-8A4EB8B8C10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G$201, , , , "JPY")/CIQ($A$201, "IQ_TOTAL_ASSETS", G$201, , , , "LOCAL")*G237</t>
        </r>
      </text>
    </comment>
    <comment ref="H238" authorId="0" shapeId="0" xr:uid="{34A38C18-C314-453E-9588-4B7C4D55A2A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H$201, , , , "JPY")/CIQ($A$201, "IQ_TOTAL_ASSETS", H$201, , , , "LOCAL")*H237</t>
        </r>
      </text>
    </comment>
    <comment ref="I238" authorId="0" shapeId="0" xr:uid="{A2926952-43B3-44BB-9910-9D8E6774BA1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I$201, , , , "JPY")/CIQ($A$201, "IQ_TOTAL_ASSETS", I$201, , , , "LOCAL")*I237</t>
        </r>
      </text>
    </comment>
    <comment ref="J238" authorId="0" shapeId="0" xr:uid="{D9A8151B-CEA1-4010-B213-03554C6364F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J$201, , , , "JPY")/CIQ($A$201, "IQ_TOTAL_ASSETS", J$201, , , , "LOCAL")*J237</t>
        </r>
      </text>
    </comment>
    <comment ref="K238" authorId="0" shapeId="0" xr:uid="{7AB16422-1F69-49FD-AB39-A8F23CF8BD6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K$201, , , , "JPY")/CIQ($A$201, "IQ_TOTAL_ASSETS", K$201, , , , "LOCAL")*K237</t>
        </r>
      </text>
    </comment>
    <comment ref="L238" authorId="0" shapeId="0" xr:uid="{005270DE-6BE0-44DA-9DEC-8C30819C00B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L$201, , , , "JPY")/CIQ($A$201, "IQ_TOTAL_ASSETS", L$201, , , , "LOCAL")*L237</t>
        </r>
      </text>
    </comment>
    <comment ref="M238" authorId="0" shapeId="0" xr:uid="{9FC176A1-CA70-4372-9CAA-6E526CA1D7B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M$201, , , , "JPY")/CIQ($A$201, "IQ_TOTAL_ASSETS", M$201, , , , "LOCAL")*M237</t>
        </r>
      </text>
    </comment>
    <comment ref="N238" authorId="0" shapeId="0" xr:uid="{4AA1D0FC-4DFF-4E77-96BD-D93F552EDAC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N$201, , , , "JPY")/CIQ($A$201, "IQ_TOTAL_ASSETS", N$201, , , , "LOCAL")*N237</t>
        </r>
      </text>
    </comment>
    <comment ref="O238" authorId="0" shapeId="0" xr:uid="{BBCF56CC-EDF6-452A-8398-31CB6DFC23F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O$201, , , , "JPY")/CIQ($A$201, "IQ_TOTAL_ASSETS", O$201, , , , "LOCAL")*O237</t>
        </r>
      </text>
    </comment>
    <comment ref="P238" authorId="0" shapeId="0" xr:uid="{88B0E06F-EFFB-4EE1-95B5-FBB894EED48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P$201, , , , "JPY")/CIQ($A$201, "IQ_TOTAL_ASSETS", P$201, , , , "LOCAL")*P237</t>
        </r>
      </text>
    </comment>
    <comment ref="Q238" authorId="0" shapeId="0" xr:uid="{EB4D68D2-534D-4EA8-9DC5-9FBC2C0426D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Q$201, , , , "JPY")/CIQ($A$201, "IQ_TOTAL_ASSETS", Q$201, , , , "LOCAL")*Q237</t>
        </r>
      </text>
    </comment>
    <comment ref="R238" authorId="0" shapeId="0" xr:uid="{EEE18511-EF1D-4D2E-9A93-4514F105EC4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R$201, , , , "JPY")/CIQ($A$201, "IQ_TOTAL_ASSETS", R$201, , , , "LOCAL")*R237</t>
        </r>
      </text>
    </comment>
    <comment ref="S238" authorId="0" shapeId="0" xr:uid="{1720282A-E485-4FBF-B785-B27E1B2609C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S$201, , , , "JPY")/CIQ($A$201, "IQ_TOTAL_ASSETS", S$201, , , , "LOCAL")*S237</t>
        </r>
      </text>
    </comment>
    <comment ref="T238" authorId="0" shapeId="0" xr:uid="{991F2BA5-D24B-4A35-8AE4-333FC34562A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T$201, , , , "JPY")/CIQ($A$201, "IQ_TOTAL_ASSETS", T$201, , , , "LOCAL")*T237</t>
        </r>
      </text>
    </comment>
    <comment ref="U238" authorId="0" shapeId="0" xr:uid="{36865D4A-DE01-41F2-9E4F-B18E4BDF289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U$201, , , , "JPY")/CIQ($A$201, "IQ_TOTAL_ASSETS", U$201, , , , "LOCAL")*U237</t>
        </r>
      </text>
    </comment>
  </commentList>
</comments>
</file>

<file path=xl/sharedStrings.xml><?xml version="1.0" encoding="utf-8"?>
<sst xmlns="http://schemas.openxmlformats.org/spreadsheetml/2006/main" count="25846" uniqueCount="7369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2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2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2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2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2"/>
        <color theme="1"/>
        <rFont val="UD デジタル 教科書体 NK-R"/>
        <family val="1"/>
        <charset val="128"/>
      </rPr>
      <t>■</t>
    </r>
    <r>
      <rPr>
        <sz val="12"/>
        <color theme="1"/>
        <rFont val="Times New Roman"/>
        <family val="1"/>
      </rPr>
      <t>NOPAT</t>
    </r>
    <r>
      <rPr>
        <sz val="12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2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2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2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2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0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0"/>
        <color theme="1"/>
        <rFont val="Times New Roman"/>
        <family val="1"/>
      </rPr>
      <t>×</t>
    </r>
    <r>
      <rPr>
        <sz val="10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  <si>
    <r>
      <rPr>
        <sz val="12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2"/>
        <color theme="1"/>
        <rFont val="UD デジタル 教科書体 NK-R"/>
        <family val="1"/>
        <charset val="128"/>
      </rPr>
      <t>　</t>
    </r>
    <r>
      <rPr>
        <sz val="12"/>
        <color theme="1"/>
        <rFont val="Times New Roman"/>
        <family val="1"/>
      </rPr>
      <t>NOPAT</t>
    </r>
  </si>
  <si>
    <r>
      <rPr>
        <sz val="12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2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2"/>
        <color theme="1"/>
        <rFont val="UD デジタル 教科書体 NK-R"/>
        <family val="1"/>
        <charset val="128"/>
      </rPr>
      <t>投下資本（純資産</t>
    </r>
    <r>
      <rPr>
        <sz val="12"/>
        <color theme="1"/>
        <rFont val="Times New Roman"/>
        <family val="1"/>
      </rPr>
      <t>+</t>
    </r>
    <r>
      <rPr>
        <sz val="12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2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2"/>
        <color theme="1"/>
        <rFont val="UD デジタル 教科書体 NK-R"/>
        <family val="1"/>
        <charset val="128"/>
      </rPr>
      <t>決算期末から過去</t>
    </r>
    <r>
      <rPr>
        <sz val="12"/>
        <color theme="1"/>
        <rFont val="Times New Roman"/>
        <family val="1"/>
      </rPr>
      <t>10</t>
    </r>
    <r>
      <rPr>
        <sz val="12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2"/>
        <color theme="1"/>
        <rFont val="UD デジタル 教科書体 NK-R"/>
        <family val="1"/>
        <charset val="128"/>
      </rPr>
      <t>市場</t>
    </r>
    <r>
      <rPr>
        <sz val="12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2"/>
        <color theme="1"/>
        <rFont val="UD デジタル 教科書体 NK-R"/>
        <family val="1"/>
        <charset val="128"/>
      </rPr>
      <t>（</t>
    </r>
    <r>
      <rPr>
        <sz val="12"/>
        <color theme="1"/>
        <rFont val="Times New Roman"/>
        <family val="1"/>
      </rPr>
      <t>5</t>
    </r>
    <r>
      <rPr>
        <sz val="12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NIKKEI225</t>
    </r>
    <r>
      <rPr>
        <sz val="12"/>
        <color theme="1"/>
        <rFont val="UD デジタル 教科書体 NK-R"/>
        <family val="1"/>
        <charset val="128"/>
      </rPr>
      <t>を</t>
    </r>
    <r>
      <rPr>
        <sz val="12"/>
        <color theme="1"/>
        <rFont val="Times New Roman"/>
        <family val="1"/>
      </rPr>
      <t>Index</t>
    </r>
    <r>
      <rPr>
        <sz val="12"/>
        <color theme="1"/>
        <rFont val="UD デジタル 教科書体 NK-R"/>
        <family val="1"/>
        <charset val="128"/>
      </rPr>
      <t>データとして、月次投資収益率で算出</t>
    </r>
    <rPh sb="22" eb="24">
      <t>ゲツジ</t>
    </rPh>
    <rPh sb="24" eb="26">
      <t>トウシ</t>
    </rPh>
    <rPh sb="26" eb="28">
      <t>シュウエキ</t>
    </rPh>
    <rPh sb="28" eb="29">
      <t>リツ</t>
    </rPh>
    <rPh sb="30" eb="32">
      <t>サンシュツ</t>
    </rPh>
    <phoneticPr fontId="2"/>
  </si>
  <si>
    <r>
      <rPr>
        <sz val="12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2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2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2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2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2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2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2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(1-tax)/(E+D)</t>
    <phoneticPr fontId="2"/>
  </si>
  <si>
    <t xml:space="preserve">Sekisui Chemical Co., Ltd. (TSE:4204) </t>
  </si>
  <si>
    <t>TSE:4204</t>
  </si>
  <si>
    <t>積水化学</t>
  </si>
  <si>
    <t>FY2019</t>
  </si>
  <si>
    <t xml:space="preserve">ZEON Corporation (TSE:4205) </t>
  </si>
  <si>
    <t>TSE:4205</t>
  </si>
  <si>
    <t>日本ｾﾞｵﾝ</t>
  </si>
  <si>
    <t xml:space="preserve">JSR Corporation (TSE:4185) </t>
  </si>
  <si>
    <t>TSE:4185</t>
  </si>
  <si>
    <t>JSR</t>
  </si>
  <si>
    <t xml:space="preserve">Mitsui Chemicals, Inc. (TSE:4183) </t>
  </si>
  <si>
    <t>TSE:4183</t>
  </si>
  <si>
    <t>三井化学</t>
  </si>
  <si>
    <t xml:space="preserve">Asahi Kasei Corporation (TSE:3407) </t>
  </si>
  <si>
    <t>TSE:3407</t>
  </si>
  <si>
    <t>旭化成</t>
  </si>
  <si>
    <t xml:space="preserve">Shin‑Etsu Chemical Co., Ltd. (TSE:4063) </t>
  </si>
  <si>
    <t>TSE:4063</t>
  </si>
  <si>
    <t>信越化学</t>
  </si>
  <si>
    <t xml:space="preserve">Toray Industries, Inc. (TSE:3402) </t>
  </si>
  <si>
    <t>TSE:3402</t>
  </si>
  <si>
    <t>東レ</t>
  </si>
  <si>
    <t xml:space="preserve">BASF SE (DB:BAS) </t>
  </si>
  <si>
    <t>DB:BAS</t>
  </si>
  <si>
    <t>BASF</t>
  </si>
  <si>
    <t>FY2018</t>
  </si>
  <si>
    <t>DowDuPont Inc. (NYSE:DWDP)</t>
  </si>
  <si>
    <t>NYSE:DD</t>
  </si>
  <si>
    <t>DoｗDuPont</t>
  </si>
  <si>
    <t xml:space="preserve">Covestro Aktiengesellschaft (DB:1COV) </t>
  </si>
  <si>
    <t>DB:1COV</t>
  </si>
  <si>
    <t>Covestro</t>
  </si>
  <si>
    <t>LANXESS Aktiengesellschaft (XTRA:LXS)</t>
  </si>
  <si>
    <t>XTRA:LXS</t>
  </si>
  <si>
    <t>LANXESS</t>
  </si>
  <si>
    <t>Bayer Aktiengesellschaft (DB:BAYN)</t>
  </si>
  <si>
    <t>DB:BAYN</t>
  </si>
  <si>
    <t>Bayer</t>
  </si>
  <si>
    <t>JPY</t>
  </si>
  <si>
    <t>EUR</t>
  </si>
  <si>
    <t>USD</t>
  </si>
  <si>
    <t>NA</t>
  </si>
  <si>
    <t>(Invalid Date)</t>
  </si>
  <si>
    <t>(Invalid Start Date)</t>
  </si>
  <si>
    <t>(Invalid End Date)</t>
  </si>
  <si>
    <t>#NA</t>
  </si>
  <si>
    <t>(Invalid Time Period)</t>
  </si>
  <si>
    <t>U0U6NDIwNC5JUV9JTVBVVF9PUEVSX0xFQVNFX0lOVF9FWFAuRlkyMDE4AQAAAEdYDQADAAAAAAD3+0bDDRbXCK6SWxEOFtcIJkNJUS5UU0U6NDE4My5JUV9JTlZFU1RfTE9BTlNfQ0YuRlkyMDE4AQAAAD1XDQACAAAABS01MjA4AQgAAAAFAAAAATEBAAAACjE4OTQ4MzI0MzUDAAAAAjc5AgAAAAQyMDMyBAAAAAEwBwAAAAk3LzMxLzIwMTkIAAAACTMvMzEvMjAxOAkAAAABMLqwF8ENFtcIfFzKEQ4W1wgqQ0lRLlRTRTo0MTgzLklRX1RPVEFMX0NPTU1PTl9FUVVJVFkuRlkyMDE3AQAAAD1XDQACAAAABjQ0OTY5MgEIAAAABQAAAAExAQAAAAoxODQ4NTgxMDY4AwAAAAI3OQIAAAAEMTAwNgQAAAABMAcAAAAJNy8zMS8yMDE5CAAAAAkzLzMxLzIwMTcJAAAAATCjwRjBDRbXCHe1xhEOFtcIGUNJUS5YVFJBOkxYUy5JUV9BRC5GWTIwMTgBAAAAUTG3AAIAAAAFLTQ5ODkBCAAAAAUAAAABMQEAAAAKMTk0OTc5NTg3NAMAAAACNTACAAAABDEwNzUEAAAAATAHAAAACTcvMzEvMjAxOQgAAAAKMTIvMzEvMjAxOAkAAAABMCFGkbsNFtcIajvIEg4W1wgiQ0lRLkRCOkJBUy5JUV9TQUxFX0lOVEFOX0NGLkZZMjAxNQEAAABq1wUAAwAAAAAAUVAtvg0W1wg8xFYSDhbXCB5DSVEuWFRSQTpMWFMuSVFfSU5DX1RBWC5GWTIwMTABAAAAUTG3AAIAAAADMTEyAQgAAAAFAAAAATEBAAAACjE1MzA1MjYzODkDAAAAAjUwAgAAAAI3</t>
  </si>
  <si>
    <t>NQQAAAABMAcAAAAJNy8zMS8yMDE5CAAAAAoxMi8zMS8yMDEwCQAAAAEwxN5XvA0W1wjw3q4SDhbXCCdDSVEuVFNFOjM0MDIuSVFfQ0ZPX0NVUlJFTlRfTElBQi5GWTIwMDkBAAAAuFUNAAIAAAAIMC4wODM0NDMBCAAAAAUAAAABMQEAAAAKMTM4MDI4NjkxNwMAAAACNzkCAAAABDQxODUEAAAAATAHAAAACTcvMzEvMjAxOQgAAAAJMy8zMS8yMDA5CQAAAAEw3IOWug0W1whFGD0TDhbXCBtDSVEuVFNFOjQwNjMuSVFfRUJJVC5GWTIwMTkBAAAA41cNAAIAAAAGNDAzNzA1AQgAAAAFAAAAATEBAAAACjE5NzAyMTMwMTYDAAAAAjc5AgAAAAM0MDAEAAAAATAHAAAACTcvMzEvMjAxOQgAAAAJMy8zMS8yMDE5CQAAAAEwdu80vw0W1wisJBYSDhbXCCBDSVEuVFNFOjM0MDcuSVFfRElWX1NIQVJFLkZZMjAxNAEAAACIVg0AAgAAAAIxNQEIAAAABQAAAAExAQAAAAoxNjg2NjM3OTk0AwAAAAI3OQIAAAAEMzA1OAQAAAABMAcAAAAJNy8zMS8yMDE5CAAAAAkzLzMxLzIwMTQJAAAAATBCdlPADRbXCEhG4BEOFtcIKENJUS5UU0U6NDE4My5JUV9UT1RBTF9ESVZfUEFJRF9DRi5GWTIwMTgBAAAAPVcNAAIAAAAGLTE4MDA3AQgAAAAFAAAAATEBAAAACjE4OTQ4MzI0MzUDAAAAAjc5AgAAAAQyMDIyBAAAAAEwBwAAAAk3LzMxLzIwMTkIAAAACTMvMzEvMjAxOAkAAAABMLqwF8ENFtcIVanKEQ4W1wgkQ0lRLlRTRTo0MTg1LklR</t>
  </si>
  <si>
    <t>X01BUktFVENBUC4yMDAxLzAzLzMxAQAAAOdcDQACAAAADTE3OTU3My4zMzE4MzQBBgAAAAUAAAABMQEAAAAKMTI1Mjg0NTg3NwMAAAACNzkCAAAABjEwMDA1NAQAAAABMAcAAAAJMy8zMS8yMDAxW/4d5A0W1wgs3MwTDhbXCChDSVEuWFRSQTpMWFMuSVFfVE9UQUxfREVCVF9FQklUREEuRlkyMDEyAQAAAFExtwACAAAACDEuOTA4NDIxAQgAAAAFAAAAATEBAAAACjE2NjQ4NjMyNDkDAAAAAjUwAgAAAAQ0MTkyBAAAAAEwBwAAAAk3LzMxLzIwMTkIAAAACjEyLzMxLzIwMTIJAAAAATBWRFe4DRbXCPC7XRMOFtcIIENJUS5UU0U6NDIwNC5JUV9DSEFOR0VfQVAuRlkyMDE5AQAAAEdYDQACAAAABS0yMzYwAQgAAAAFAAAAATEBAAAACjE5NjkxNTQ2NjgDAAAAAjc5AgAAAAQyMDE3BAAAAAEwBwAAAAk3LzMxLzIwMTkIAAAACTMvMzEvMjAxOQkAAAABMNBJR8MNFtcIVYiCEw4W1wgaQ0lRLkRCOjFDT1YuSVFfQVBJQy5GWTIwMTEBAAAAuYWRAAMAAAAAAIvbCb0NFtcIJ/aPEg4W1wgmQ0lRLlRTRTo0MTgzLklRX0xPQU5TX1JFQ0VJVl9MVC5GWTIwMTEBAAAAPVcNAAMAAAAAAD9xdcENFtcIeCO0EQ4W1wgmQ0lRLlRTRTo0MjA1LklRX0VYVFJBX0FDQ19JVEVNUy5GWTIwMTYBAAAA8VkNAAMAAAAAAOc+jMINFtcIl4x5EQ4W1wgmQ0lRLlRTRTozNDAyLklRX0VYVFJBX0FDQ19JVEVNUy5GWTIwMTEBAAAAuFUNAAMA</t>
  </si>
  <si>
    <t>AAAAAI9kNb8NFtcIYQMiEg4W1wgeQ0lRLkRCOjFDT1YuSVFfQlZfU0hBUkUuRlkyMDEzAQAAALmFkQADAAAAAAClVZO8DRbXCC7qlRIOFtcIHkNJUS5UU0U6NDA2My5JUV9MVF9ERUJULkZZMjAxOQEAAADjVw0AAgAAAAQ3NjI0AQgAAAAFAAAAATEBAAAACjE5NzAyMTMwMTYDAAAAAjc5AgAAAAQxMDQ5BAAAAAEwBwAAAAk3LzMxLzIwMTkIAAAACTMvMzEvMjAxOQkAAAABMHbvNL8NFtcIe+cWEg4W1wgiQ0lRLlRTRTo0MjA1LklRX0RBX1NVUFBMX0NGLkZZMjAxOQEAAADxWQ0AAgAAAAUxODc4MAEIAAAABQAAAAExAQAAAAoxOTcwMDUxMzUyAwAAAAI3OQIAAAAEMjE3MQQAAAABMAcAAAAJNy8zMS8yMDE5CAAAAAkzLzMxLzIwMTkJAAAAATDHiirCDRbXCKFahBEOFtcILUNJUS5EQjpCQVlOLklRX01JTk9SSVRZX0lOVEVSRVNUX1RPVEFMLkZZMjAxMwEAAADPkwEAAgAAAAI4NgEIAAAABQAAAAExAQAAAAoxNzIxNTI0MjM3AwAAAAI1MAIAAAAEMTMxMgQAAAABMAcAAAAJNy8zMS8yMDE5CAAAAAoxMi8zMS8yMDEzCQAAAAEwhaMXuw0W1wjujt0SDhbXCCBDSVEuVFNFOjQxODUuSVFfRElWX1NIQVJFLkZZMjAxNQEAAADnXA0AAgAAAAI0MAEIAAAABQAAAAExAQAAAAoxNzQzNTE5Mjg2AwAAAAI3OQIAAAAEMzA1OAQAAAABMAcAAAAJNy8zMS8yMDE5CAAAAAkzLzMxLzIwMTUJAAAAATDL2B/CDRbXCCR9mxEO</t>
  </si>
  <si>
    <t>FtcIGkNJUS5UU0U6NDA2My5JUV9FQlQuRlkyMDE0AQAAAONXDQACAAAABjE4MDYwNAEIAAAABQAAAAExAQAAAAoxNjg2NjM4NDIwAwAAAAI3OQIAAAADMTM5BAAAAAEwBwAAAAk3LzMxLzIwMTkIAAAACTMvMzEvMjAxNAkAAAABMOAH4L8NFtcIs5MDEg4W1wgaQ0lRLkRCOkJBWU4uSVFfQ09HUy5GWTIwMDkBAAAAz5MBAAIAAAAFMTUxMzUBCAAAAAUAAAABMQEAAAAKMTQzNDA3NjI3NwMAAAACNTACAAAAAjM0BAAAAAEwBwAAAAk3LzMxLzIwMTkIAAAACjEyLzMxLzIwMDkJAAAAATBp3ZO7DRbXCIPXzxIOFtcII0NJUS5UU0U6NDE4NS5JUV9CQVNJQ19XRUlHSFQuRlkyMDA4AQAAAOdcDQACAAAABzI1MS4yMTcAx4oqwg0W1whY4IURDhbXCBZDSVEuMC5JUV9JTkNfRVFVSVRZLkZZBQAAAAAAAAAIAAAAFShJbnZhbGlkIFRpbWUgUGVyaW9kKRCb2boNFtcIgzIOEw4W1wgpQ0lRLkRCOjFDT1YuSVFfVE9UQUxfRVFVSVRZLkZZMjAxNy4uLi5KUFkBAAAAuYWRAAIAAAANNzI1NjA4LjUxOTQ1MwEIAAAABQAAAAExAQAAAAoxOTQ4NjA0MTEzAwAAAAI3OQIAAAAEMTI3NQQAAAABMAcAAAAJNy8zMS8yMDE5CAAAAAoxMi8zMS8yMDE3CQAAAAEwIMNMuA0W1whN+XQTDhbXCCVDSVEuVFNFOjQyMDQuSVFfRElMVVRfRVBTX0VYQ0wuRlkyMDE1AQAAAEdYDQACAAAABjEwNC41NQEIAAAABQAAAAExAQAAAAoxNzQ1MjE0</t>
  </si>
  <si>
    <t>NDAxAwAAAAI3OQIAAAADMTQyBAAAAAEwBwAAAAk3LzMxLzIwMTkIAAAACTMvMzEvMjAxNQkAAAABMPIyVsMNFtcIIphSEQ4W1wgZQ0lRLlRTRTo0MjA0LklRX0dXLkZZMjAxMwEAAABHWA0AAgAAAAUyMTEyMwEIAAAABQAAAAExAQAAAAoxNjI1NDU3NTY1AwAAAAI3OQIAAAAEMTE3MQQAAAABMAcAAAAJNy8zMS8yMDE5CAAAAAkzLzMxLzIwMTMJAAAAATAJ5VXDDRbXCNcdTREOFtcILENJUS5EQjoxQ09WLklRX0RFRl9UQVhfQVNTRVRTX0NVUlJFTlQuRlkyMDA4AQAAALmFkQADAAAAAACVjQm9DRbXCDvshhIOFtcIJkNJUS5UU0U6NDA2My5JUV9ORVRfREVCVF9FQklUREEuRlkyMDA4AQAAAONXDQADAAAAAk5NAQgAAAAFAAAAATEBAAAACjEwNjI3NTE5NTIDAAAAAjc5AgAAAAQ0MTkzBAAAAAEwBwAAAAk3LzMxLzIwMTkIAAAACTMvMzEvMjAwOAkAAAABMPA1lroNFtcIPVI1Ew4W1wgsQ0lRLlRTRTozNDAyLklRX0lNUFVUX09QRVJfTEVBU0VfREVQUi5GWTIwMTgBAAAAuFUNAAIAAAAMMTEyMDMuNjczNTM2AQgAAAAFAAAAATEBAAAACjE4OTQ4MzIyNjEDAAAAAjc5AgAAAAUyMTY3MwQAAAABMAcAAAAJNy8zMS8yMDE5CAAAAAkzLzMxLzIwMTgJAAAAATDZMsq+DRbXCJB5NxIOFtcIHkNJUS5EQjpCQVlOLklRX0JWX1NIQVJFLkZZMjAxMQEAAADPkwEAAgAAAAkyMy4yMzI0MjEBCAAAAAUAAAABMQEAAAAK</t>
  </si>
  <si>
    <t>MTU4OTg2MzA5MgMAAAACNTACAAAABDQwMjAEAAAAATAHAAAACTcvMzEvMjAxOQgAAAAKMTIvMzEvMjAxMQkAAAABMD8ElLsNFtcIQZzXEg4W1wgnQ0lRLkRCOjFDT1YuSVFfUFJPVl9CQURfREVCVFNfQ0YuRlkyMDE2AQAAALmFkQADAAAAAACZo5O8DRbXCBDsnhIOFtcIH0NJUS5UU0U6MzQwMi5JUV9UT1RBTF9DQS5GWTIwMTIBAAAAuFUNAAIAAAAGNzI2MjM5AQgAAAAFAAAAATEBAAAACjE1NTQzMzcyMzEDAAAAAjc5AgAAAAQxMDA4BAAAAAEwBwAAAAk3LzMxLzIwMTkIAAAACTMvMzEvMjAxMgkAAAABMPhuyb4NFtcIXYQlEg4W1wglQ0lRLlRTRTo0MjA1LklRX1NUX0RFQlRfUkVQQUlELkZZMjAwOQEAAADxWQ0AAwAAAAAAyZdHww0W1wiUYGYRDhbXCChDSVEuVFNFOjM0MDcuSVFfVE9UQUxfREVCVF9FUVVJVFkuRlkyMDE2AQAAAIhWDQACAAAABzQyLjUyNjUBCAAAAAUAAAABMQEAAAAKMTc5ODg5NDk1OAMAAAACNzkCAAAABDQwMzQEAAAAATAHAAAACTcvMzEvMjAxOQgAAAAJMy8zMS8yMDE2CQAAAAEwr5N9uQ0W1wiJuTITDhbXCCBDSVEuVFNFOjQwNjMuSVFfRElWX1NIQVJFLkZZMjAxOQEAAADjVw0AAgAAAAMyMDABCAAAAAUAAAABMQEAAAAKMTk3MDIxMzAxNgMAAAACNzkCAAAABDMwNTgEAAAAATAHAAAACTcvMzEvMjAxOQgAAAAJMy8zMS8yMDE5CQAAAAEwdu80vw0W1wisJBYSDhbXCCZDSVEu</t>
  </si>
  <si>
    <t>VFNFOjQyMDUuSVFfREVGX1RBWF9MSUFCX0xULkZZMjAwOQEAAADxWQ0AAgAAAAMzNTgBCAAAAAUAAAABMQEAAAAKMTM5MTE3MTcxOQMAAAACNzkCAAAABDEwMjcEAAAAATAHAAAACTcvMzEvMjAxOQgAAAAJMy8zMS8yMDA5CQAAAAEwyZdHww0W1wghT2URDhbXCB9DSVEuVFNFOjQxODUuSVFfQlZfU0hBUkUuRlkyMDE1AQAAAOdcDQACAAAACzE1NjAuNzg1ODgxAQgAAAAFAAAAATEBAAAACjE3NDM1MTkyODYDAAAAAjc5AgAAAAQ0MDIwBAAAAAEwBwAAAAk3LzMxLzIwMTkIAAAACTMvMzEvMjAxNQkAAAABMMvYH8INFtcI+LOcEQ4W1wgoQ0lRLlRTRTozNDA3LklRX1RPVEFMX0xJQUJfRVFVSVRZLkZZMjAxMgEAAACIVg0AAgAAAAcxNDEwNTY4AQgAAAAFAAAAATEBAAAACjE1NTQ5NTA3MDUDAAAAAjc5AgAAAAQxMDEzBAAAAAEwBwAAAAk3LzMxLzIwMTkIAAAACTMvMzEvMjAxMgkAAAABMKtOU8ANFtcI2UDbEQ4W1wgeQ0lRLlRTRTo0MjA1LklRX0xUX0RFQlQuRlkyMDE3AQAAAPFZDQACAAAABTI1MTQwAQgAAAAFAAAAATEBAAAACjE4NDg4Nzk2NzEDAAAAAjc5AgAAAAQxMDQ5BAAAAAEwBwAAAAk3LzMxLzIwMTkIAAAACTMvMzEvMjAxNwkAAAABMMCMjMINFtcIkVp9EQ4W1wgwQ0lRLlRTRTo0MTgzLklRX1RPVEFMX09VVFNUQU5ESU5HX0JTX0RBVEUuRlkyMDExAQAAAD1XDQACAAAACDIwMC4zODQ0AQQA</t>
  </si>
  <si>
    <t>AAAFAAAAATUBAAAACjE0NjA3MTc1ODkCAAAABTI0MTUyBgAAAAEwP3F1wQ0W1whLDbURDhbXCCFDSVEuVFNFOjM0MDcuSVFfU0dBX01BUkdJTi5GWTIwMTYBAAAAiFYNAAIAAAAHMTguNTQ5MQEIAAAABQAAAAExAQAAAAoxNzk4ODk0OTU4AwAAAAI3OQIAAAAENDM3NQQAAAABMAcAAAAJNy8zMS8yMDE5CAAAAAkzLzMxLzIwMTYJAAAAATCvk325DRbXCM5rMhMOFtcIKENJUS5UU0U6MzQwMi5JUV9UT1RBTF9ERUJUX0lTU1VFRC5GWTIwMTABAAAAuFUNAAIAAAAFMjI0MTMBCAAAAAUAAAABMQEAAAAKMTM4MDI4Njk0NgMAAAACNzkCAAAABDIxNjEEAAAAATAHAAAACTcvMzEvMjAxOQgAAAAJMy8zMS8yMDEwCQAAAAEwj2Q1vw0W1wi/GSESDhbXCB5DSVEuVFNFOjM0MDcuSVFfU1RfREVCVC5GWTIwMTABAAAAiFYNAAIAAAAFOTY3NjMBCAAAAAUAAAABMQEAAAAKMTM4Mjc2MzM3MAMAAAACNzkCAAAABDEwNDYEAAAAATAHAAAACTcvMzEvMjAxOQgAAAAJMy8zMS8yMDEwCQAAAAEwqv4XwQ0W1wiY3NQRDhbXCCFDSVEuTllTRTpERC5JUV9EQV9TVVBQTF9DRi5GWTIwMTUBAAAAuLkLAAIAAAAEMjAzMAEIAAAABQAAAAExAQAAAAoxODc0NjI3NTk1AwAAAAMxNjACAAAABDIxNzEEAAAAATAHAAAACTcvMzEvMjAxOQgAAAAKMTIvMzEvMjAxNQkAAAABMHQkfr0NFtcIyVd5Eg4W1wgrQ0lRLk5ZU0U6REQuSVFfREVC</t>
  </si>
  <si>
    <t>VF9FUVVJVl9PUEVSX0xFQVNFLkZZMjAxNwEAAAC4uQsAAgAAAAQ2ODk2AQgAAAAFAAAAATEBAAAACjE5NDQzMzU2NjQDAAAAAzE2MAIAAAAFMjE2NzEEAAAAATAHAAAACTcvMzEvMjAxOQgAAAAKMTIvMzEvMjAxNwkAAAABMGNyfr0NFtcImNV+Eg4W1wg0Q0lRLlRTRTo0MDYzLklRX1RPVEFMX09VVFNUQU5ESU5HX0ZJTElOR19EQVRFLkZZMjAxMAEAAADjVw0AAgAAAAo0MjQuNjAxNjM5AQQAAAAFAAAAATUBAAAACjE1NTQxODk4NjACAAAABTI0MTUzBgAAAAEwIS/1vw0W1wi2FPkRDhbXCB9DSVEuVFNFOjQxODMuSVFfTkVUX0RFQlQuRlkyMDA5AQAAAD1XDQACAAAABjQ4NjYxNgEIAAAABQAAAAExAQAAAAoxMzgwNDUxNjIyAwAAAAI3OQIAAAAENDM2NAQAAAABMAcAAAAJNy8zMS8yMDE5CAAAAAkzLzMxLzIwMDkJAAAAATBVI3XBDRbXCOf2rhEOFtcIJ0NJUS5UU0U6MzQwNy5JUV9ORVRfSU5URVJFU1RfRVhQLkZZMjAxNAEAAACIVg0AAgAAAAQxNDg5AQgAAAAFAAAAATEBAAAACjE2ODY2Mzc5OTQDAAAAAjc5AgAAAAMzNjgEAAAAATAHAAAACTcvMzEvMjAxOQgAAAAJMy8zMS8yMDE0CQAAAAEwQnZTwA0W1wiwqt8RDhbXCCNDSVEuREI6QkFTLklRX09USEVSX09QRVJfQUNULkZZMjAxMgEAAABq1wUAAwAAAAAAZ9wsvg0W1wj3jE0SDhbXCClDSVEuVFNFOjQyMDUuSVFfQVNTRVRfV1JJVEVET1dOX0NG</t>
  </si>
  <si>
    <t>LkZZMjAxNgEAAADxWQ0AAwAAAAAAy2WMwg0W1wghOXsRDhbXCBpDSVEuVFNFOjQxODMuSVFfUkVWLkZZMjAwOQEAAAA9Vw0AAgAAAAcxNDg3NjE1AQgAAAAFAAAAATEBAAAACjEzODA0NTE2MjIDAAAAAjc5AgAAAAMxMTIEAAAAATAHAAAACTcvMzEvMjAxOQgAAAAJMy8zMS8yMDA5CQAAAAEwYPx0wQ0W1whkI60RDhbXCBtDSVEuVFNFOjQxODUuSVFfQVBJQy5GWTIwMTMBAAAA51wNAAIAAAAFMjUxNzkBCAAAAAUAAAABMQEAAAAKMTYyNjA2NzY4MgMAAAACNzkCAAAABDEwODQEAAAAATAHAAAACTcvMzEvMjAxOQgAAAAJMy8zMS8yMDEzCQAAAAEwDbIfwg0W1wipnpYRDhbXCCZDSVEuVFNFOjQxODUuSVFfRUZGRUNUX1RBWF9SQVRFLkZZMjAxMAEAAADnXA0AAgAAAAcyOS42MDg4AQgAAAAFAAAAATEBAAAACjEzNzQzNzU3MTADAAAAAjc5AgAAAAQ0Mzc2BAAAAAEwBwAAAAk3LzMxLzIwMTkIAAAACTMvMzEvMjAxMAkAAAABMLLYKsINFtcIi/aLEQ4W1wgfQ0lRLkRCOkJBUy5JUV9FQklUREFfSU5ULkZZMjAxNwEAAABq1wUAAgAAAAkyMi4zMjUyMDMBCAAAAAUAAAABMQEAAAAKMTk0NzQwMzAzOQMAAAACNTACAAAABDQxOTAEAAAAATAHAAAACTcvMzEvMjAxOQgAAAAKMTIvMzEvMjAxNwkAAAABMHT1zbgNFtcI7TNKEw4W1wgpQ0lRLkRCOkJBWU4uSVFfQ1VSUkVOVF9QT1JUX0xFQVNFUy5GWTIwMTABAAAA</t>
  </si>
  <si>
    <t>z5MBAAIAAAACNTABCAAAAAUAAAABMQEAAAAKMTUyNTU3Nzg5NwMAAAACNTACAAAABDEwOTAEAAAAATAHAAAACTcvMzEvMjAxOQgAAAAKMTIvMzEvMjAxMAkAAAABMD8ElLsNFtcIPWfUEg4W1wgkQ0lRLkRCOkJBWU4uSVFfQ0FTSF9TVF9JTlZFU1QuRlkyMDA3AQAAAM+TAQACAAAABDI1NDcBCAAAAAUAAAABMQEAAAAJOTY3ODA3OTEyAwAAAAI1MAIAAAAEMTAwMgQAAAABMAcAAAAJNy8zMS8yMDE5CAAAAAoxMi8zMS8yMDA3CQAAAAEwHG2Ruw0W1wi7+MoSDhbXCCtDSVEuVFNFOjQyMDUuSVFfTUlOT1JJVFlfSU5URVJFU1RfSVMuRlkyMDA5AQAAAPFZDQACAAAABC0xMTYBCAAAAAUAAAABMQEAAAAKMTM5MTE3MTcxOQMAAAACNzkCAAAAAjgzBAAAAAEwBwAAAAk3LzMxLzIwMTkIAAAACTMvMzEvMjAwOQkAAAABMM9wR8MNFtcIchdkEQ4W1wgXQ0lRLkRCOkJBUy5JUV9BRC5GWTIwMDkBAAAAatcFAAIAAAAGLTM1NjU4AQgAAAAFAAAAATEBAAAACjE0MzYyMDY0NTADAAAAAjUwAgAAAAQxMDc1BAAAAAEwBwAAAAk3LzMxLzIwMTkIAAAACjEyLzMxLzIwMDkJAAAAATDfbZe+DRbXCFd/QxIOFtcII0NJUS5UU0U6MzQwNy5JUV9UT1RBTF9BU1NFVFMuRlkyMDE3AQAAAIhWDQACAAAABzIyNTQ1MDABCAAAAAUAAAABMQEAAAAKMTg0ODY3MzE5MQMAAAACNzkCAAAABDEwMDcEAAAAATAHAAAACTcvMzEvMjAxOQgA</t>
  </si>
  <si>
    <t>AAAJMy8zMS8yMDE3CQAAAAEwbetTwA0W1wjSAuoRDhbXCCdDSVEuVFNFOjQyMDQuSVFfRUJJVERBX0NBUEVYX0lOVC5GWTIwMDgBAAAAR1gNAAIAAAAJMjAuMDI5NDUzAQgAAAAFAAAAATEBAAAACjEwNjExOTY3MjUDAAAAAjc5AgAAAAQ0MTkxBAAAAAEwBwAAAAk3LzMxLzIwMTkIAAAACTMvMzEvMjAwOAkAAAABMGO+0rkNFtcI9AQQEw4W1wgpQ0lRLlRTRTo0MjA0LklRX0NPTU1PTl9QUkVGX0RJVl9DRi5GWTIwMTUBAAAAR1gNAAIAAAAGLTEyNzQzAQgAAAAFAAAAATEBAAAACjE3NDUyMTQ0MDEDAAAAAjc5AgAAAAQyMDcyBAAAAAEwBwAAAAk3LzMxLzIwMTkIAAAACTMvMzEvMjAxNQkAAAABMN5ZVsMNFtcInmtUEQ4W1wgbQ0lRLlRTRTo0MjA1LklRX05QUEUuRlkyMDExAQAAAPFZDQACAAAABTk1OTQyAQgAAAAFAAAAATEBAAAACjE0NjE2ODAyMzcDAAAAAjc5AgAAAAQxMDA0BAAAAAEwBwAAAAk3LzMxLzIwMTkIAAAACTMvMzEvMjAxMQkAAAABMLvmR8MNFtcIefFqEQ4W1wgeQ0lRLkRCOkJBWU4uSVFfVFJFQVNVUlkuRlkyMDEwAQAAAM+TAQADAAAAAAA/BJS7DRbXCMGO1BIOFtcII0NJUS5UU0U6NDE4NS5JUV9CQVNJQ19XRUlHSFQuRlkyMDE3AQAAAOdcDQACAAAABzIyMy43NDMAuv8fwg0W1wjFRaERDhbXCCBDSVEuREI6MUNPVi5JUV9TR0FfTUFSR0lOLkZZMjAxMQEAAAC5hZEAAwAAAAAAdUPO</t>
  </si>
  <si>
    <t>uA0W1whFQlUTDhbXCCBDSVEuVFNFOjQyMDUuSVFfRElWX1NIQVJFLkZZMjAxNgEAAADxWQ0AAgAAAAIxNQEIAAAABQAAAAExAQAAAAoxNzk4ODk0ODkxAwAAAAI3OQIAAAAEMzA1OAQAAAABMAcAAAAJNy8zMS8yMDE5CAAAAAkzLzMxLzIwMTYJAAAAATDnPozCDRbXCJeMeREOFtcIJENJUS5UU0U6MzQwNy5JUV9DQVNIX0lOVEVSRVNULkZZMjAxMgEAAACIVg0AAgAAAAQyNzg3AQgAAAAFAAAAATEBAAAACjE1NTQ5NTA3MDUDAAAAAjc5AgAAAAQzMDI4BAAAAAEwBwAAAAk3LzMxLzIwMTkIAAAACTMvMzEvMjAxMgkAAAABMKtOU8ANFtcI4HjcEQ4W1wgkQ0lRLkRCOkJBWU4uSVFfQ0FTSF9TVF9JTlZFU1QuRlkyMDE1AQAAAM+TAQACAAAABDIxMzEBCAAAAAUAAAABMQEAAAAKMTgyODcyNTg2MQMAAAACNTACAAAABDEwMDIEAAAAATAHAAAACTcvMzEvMjAxOQgAAAAKMTIvMzEvMjAxNQkAAAABMArMF7sNFtcIQTXjEg4W1wgbQ0lRLlRTRTozNDAyLklRX0xBTkQuRlkyMDA4AQAAALhVDQACAAAABTc5OTQ0AQgAAAAFAAAAATEBAAAACjEwNTc4ODgyNjIDAAAAAjc5AgAAAAQzMDk4BAAAAAEwBwAAAAk3LzMxLzIwMTkIAAAACTMvMzEvMjAwOAkAAAABMFkWNb8NFtcIgGcaEg4W1wgeQ0lRLk5ZU0U6REQuSVFfRUJUX0VYQ0wuRlkyMDE4AQAAALi5CwACAAAABTEwNzc1AQgAAAAFAAAAATEBAAAACjE5NDQzMzU2</t>
  </si>
  <si>
    <t>NTYDAAAAAzE2MAIAAAABNAQAAAABMAcAAAAJNy8zMS8yMDE5CAAAAAoxMi8zMS8yMDE4CQAAAAEwSQgIvQ0W1wiXNoASDhbXCChDSVEuVFNFOjM0MDIuSVFfRklYRURfQVNTRVRfVFVSTlMuRlkyMDEyAQAAALhVDQACAAAACDIuOTA1NDkyAQgAAAAFAAAAATEBAAAACjE1NTQzMzcyMzEDAAAAAjc5AgAAAAQ0MDY2BAAAAAEwBwAAAAk3LzMxLzIwMTkIAAAACTMvMzEvMjAxMgkAAAABMPiqlroNFtcI8cU+Ew4W1wgfQ0lRLkRCOjFDT1YuSVFfTUFDSElORVJZLkZZMjAxMQEAAAC5hZEAAwAAAAAAfwIKvQ0W1wgnbJASDhbXCCJDSVEuVFNFOjM0MDcuSVFfTEVWRVJFRF9GQ0YuRlkyMDEyAQAAAIhWDQACAAAACDY0MDc0Ljc1AQgAAAAFAAAAATEBAAAACjE1NTQ5NTA3MDUDAAAAAjc5AgAAAAQ0NDIyBAAAAAEwBwAAAAk3LzMxLzIwMTkIAAAACTMvMzEvMjAxMgkAAAABMKtOU8ANFtcI4HjcEQ4W1wgbQ0lRLlRTRTo0MjA1LklRX0NPR1MuRlkyMDEwAQAAAPFZDQACAAAABjE3NTgyNQEIAAAABQAAAAExAQAAAAoxMzkxMTcxODA2AwAAAAI3OQIAAAACMzQEAAAAATAHAAAACTcvMzEvMjAxOQgAAAAJMy8zMS8yMDEwCQAAAAEwyZdHww0W1wjXMKITDhbXCCFDSVEuVFNFOjM0MDIuSVFfQ09NTU9OX1JFUC5GWTIwMTkBAAAAuFUNAAMAAAAAAP0fl74NFtcIGDE8Eg4W1wgiQ0lRLlRTRTo0MTg1LklRX0NBU0hfSU5W</t>
  </si>
  <si>
    <t>RVNULkZZMjAxMAEAAADnXA0AAgAAAAYtMjczNDMBCAAAAAUAAAABMQEAAAAKMTM3NDM3NTcxMAMAAAACNzkCAAAABDIwMDUEAAAAATAHAAAACTcvMzEvMjAxOQgAAAAJMy8zMS8yMDEwCQAAAAEwstgqwg0W1wgL8Y0RDhbXCB9DSVEuWFRSQTpMWFMuSVFfVE9UQUxfQ0wuRlkyMDA3AQAAAFExtwACAAAABDEwNjgBCAAAAAUAAAABMQEAAAAJODA1OTQ0NDUwAwAAAAI1MAIAAAAEMTAwOQQAAAABMAcAAAAJNy8zMS8yMDE5CAAAAAoxMi8zMS8yMDA3CQAAAAEw3JBXvA0W1whFKqcSDhbXCCRDSVEuWFRSQTpMWFMuSVFfU0FMRV9JTlRBTl9DRi5GWTIwMDgBAAAAUTG3AAMAAAAAAM23V7wNFtcIlBCrEg4W1wgkQ0lRLkRCOkJBWU4uSVFfUkVUVVJOX0NBUElUQUwuRlkyMDE2AQAAAM+TAQACAAAABjguNDYyMgEIAAAABQAAAAExAQAAAAoxODc2MzA0NzIyAwAAAAI1MAIAAAAENDM2MwQAAAABMAcAAAAJNy8zMS8yMDE5CAAAAAoxMi8zMS8yMDE2CQAAAAEwPZJXuA0W1wjw+GYTDhbXCB1DSVEuVFNFOjQwNjMuSVFfR0FfRVhQLkZZMjAxMQEAAADjVw0AAgAAAAM0NjMBCAAAAAUAAAABMQEAAAAKMTU1NDE4OTc4OAMAAAACNzkCAAAABTIxNTYyBAAAAAEwBwAAAAk3LzMxLzIwMTkIAAAACTMvMzEvMjAxMQkAAAABMA5W9b8NFtcIFTb7EQ4W1wgeQ0lRLkRCOkJBUy5JUV9PVEhFUl9SRVYuRlkyMDE4AQAAAGrXBQAD</t>
  </si>
  <si>
    <t>AAAAAABbm729DRbXCKEbXRIOFtcIKkNJUS5EQjpCQVlOLklRX01JTk9SSVRZX0lOVEVSRVNUX0lTLkZZMjAwOAEAAADPkwEAAgAAAAItNQEIAAAABQAAAAExAQAAAAoxMzMyOTU4MDc5AwAAAAI1MAIAAAACODMEAAAAATAHAAAACTcvMzEvMjAxOQgAAAAKMTIvMzEvMjAwOAkAAAABMHG1k7sNFtcIOUHNEg4W1wgqQ0lRLlRTRTo0MjA0LklRX0lOVEVSRVNUX0lOVkVTVF9JTkMuRlkyMDEwAQAAAEdYDQACAAAABDI4MTEBCAAAAAUAAAABMQEAAAAKMTM4Nzk4NjY4MAMAAAACNzkCAAAAAjY1BAAAAAEwBwAAAAk3LzMxLzIwMTkIAAAACTMvMzEvMjAxMAkAAAABMB3BcMMNFtcIrx6MEw4W1wglQ0lRLkRCOjFDT1YuSVFfQVNTRVRfV1JJVEVET1dOLkZZMjAxNAEAAAC5hZEAAgAAAAItMQEIAAAABQAAAAExAQAAAAoxNzc4NDc0MTIyAwAAAAI1MAIAAAACMzIEAAAAATAHAAAACTcvMzEvMjAxOQgAAAAKMTIvMzEvMjAxNAkAAAABMKVVk7wNFtcIHpmXEg4W1wgrQ0lRLlRTRTo0MDYzLklRX01JTk9SSVRZX0lOVEVSRVNUX0lTLkZZMjAxMwEAAADjVw0AAgAAAAUtMTU5OQEIAAAABQAAAAExAQAAAAoxNjI1NDU3NzA3AwAAAAI3OQIAAAACODMEAAAAATAHAAAACTcvMzEvMjAxOQgAAAAJMy8zMS8yMDEzCQAAAAEwheLfvw0W1wiKiAASDhbXCBxDSVEuVFNFOjQwNjMuSVFfTklfQ0YuRlkyMDE5AQAAAONXDQACAAAA</t>
  </si>
  <si>
    <t>BjQxNTMxMQEIAAAABQAAAAExAQAAAAoxOTcwMjEzMDE2AwAAAAI3OQIAAAAEMjE1MAQAAAABMAcAAAAJNy8zMS8yMDE5CAAAAAkzLzMxLzIwMTkJAAAAATB27zS/DRbXCEyDFxIOFtcII0NJUS5EQjpCQVMuSVFfR0FJTl9BU1NFVFNfQ0YuRlkyMDEwAQAAAGrXBQACAAAAAy04MwEIAAAABQAAAAExAQAAAAoxNTI1MDM0MTczAwAAAAI1MAIAAAAEMjAyNgQAAAABMAcAAAAJNy8zMS8yMDE5CAAAAAoxMi8zMS8yMDEwCQAAAAEw8JSXvg0W1wgamkcSDhbXCBhDSVEuTllTRTpERC5JUV9BRC5GWTIwMTEBAAAAuLkLAAIAAAAGLTM0OTE3AQgAAAAFAAAAATEBAAAACjE2NTgzMTYxNzADAAAAAzE2MAIAAAAEMTA3NQQAAAABMAcAAAAJNy8zMS8yMDE5CAAAAAoxMi8zMS8yMDExCQAAAAEw3jW+vQ0W1wg8emwSDhbXCCJDSVEuVFNFOjQxODMuSVFfUVVJQ0tfUkFUSU8uRlkyMDE4AQAAAD1XDQACAAAACDEuMDA4MTA2AQgAAAAFAAAAATEBAAAACjE4OTQ4MzI0MzUDAAAAAjc5AgAAAAQ0MTIxBAAAAAEwBwAAAAk3LzMxLzIwMTkIAAAACTMvMzEvMjAxOAkAAAABMJxtfbkNFtcIPqIsEw4W1wgmQ0lRLlRTRTo0MTg1LklRX0FTU0VUX1dSSVRFRE9XTi5GWTIwMTQBAAAA51wNAAMAAAAAAA2yH8INFtcIK3KYEQ4W1wgZQ0lRLlRTRTo0MjA0LklRX0FQLkZZMjAxMQEAAABHWA0AAgAAAAYxMjUzNTEBCAAAAAUAAAABMQEA</t>
  </si>
  <si>
    <t>AAAKMTQ2MTY4MDE5NgMAAAACNzkCAAAABDEwMTgEAAAAATAHAAAACTcvMzEvMjAxOQgAAAAJMy8zMS8yMDExCQAAAAEw0Q9xww0W1whNe0cRDhbXCCZDSVEuREI6MUNPVi5JUV9ORVRfSU5URVJFU1RfRVhQLkZZMjAxMgEAAAC5hZEAAgAAAAQtMTMxAQgAAAAFAAAAATEBAAAACjE3NTkxMzQzOTUDAAAAAjUwAgAAAAMzNjgEAAAAATAHAAAACTcvMzEvMjAxOQgAAAAKMTIvMzEvMjAxMgkAAAABMIMvk7wNFtcIA6SREg4W1wgoQ0lRLlRTRTo0MTg1LklRX1RPVEFMX0RFQlRfSVNTVUVELkZZMjAxOQEAAADnXA0AAgAAAAQ5MjMxAQgAAAAFAAAAATEBAAAACjE5Njg5OTc5OTkDAAAAAjc5AgAAAAQyMTYxBAAAAAEwBwAAAAk3LzMxLzIwMTkIAAAACTMvMzEvMjAxOQkAAAABMHHVdMENFtcIXKOpEQ4W1wgpQ0lRLlRTRTozNDA3LklRX0NPTU1PTl9QUkVGX0RJVl9DRi5GWTIwMTYBAAAAiFYNAAIAAAAGLTI3OTM3AQgAAAAFAAAAATEBAAAACjE3OTg4OTQ5NTgDAAAAAjc5AgAAAAQyMDcyBAAAAAEwBwAAAAk3LzMxLzIwMTkIAAAACTMvMzEvMjAxNgkAAAABMInEU8ANFtcIKKToEQ4W1wgoQ0lRLlRTRTo0MTgzLklRX1BST1ZfQkFEX0RFQlRTX0NGLkZZMjAxNgEAAAA9Vw0AAwAAAAAAgpoYwQ0W1wgARsQRDhbXCB5DSVEuREI6MUNPVi5JUV9UUkVBU1VSWS5GWTIwMDgBAAAAuYWRAAMAAAAAAJWNCb0NFtcITJGH</t>
  </si>
  <si>
    <t>Eg4W1wgeQ0lRLlRTRTo0MjA0LklRX1NUX0RFQlQuRlkyMDE5AQAAAEdYDQACAAAABTI0Njg1AQgAAAAFAAAAATEBAAAACjE5NjkxNTQ2NjgDAAAAAjc5AgAAAAQxMDQ2BAAAAAEwBwAAAAk3LzMxLzIwMTkIAAAACTMvMzEvMjAxOQkAAAABMNUiR8MNFtcIkBJfEQ4W1wgoQ0lRLlRTRTo0MTgzLklRX1RPVEFMX0xJQUJfRVFVSVRZLkZZMjAxNwEAAAA9Vw0AAgAAAAcxMzI1NTI1AQgAAAAFAAAAATEBAAAACjE4NDg1ODEwNjgDAAAAAjc5AgAAAAQxMDEzBAAAAAEwBwAAAAk3LzMxLzIwMTkIAAAACTMvMzEvMjAxNwkAAAABMKPBGMENFtcId7XGEQ4W1wgkQ0lRLkRCOkJBUy5JUV9ERUZfVEFYX0xJQUJfTFQuRlkyMDE2AQAAAGrXBQACAAAABDMzMTcBCAAAAAUAAAABMQEAAAAKMTg3NTk4NjE0NwMAAAACNTACAAAABDEwMjcEAAAAATAHAAAACTcvMzEvMjAxOQgAAAAKMTIvMzEvMjAxNgkAAAABMAN4Lb4NFtcIcphYEg4W1wgcQ0lRLk5ZU0U6REQuSVFfR0FfRVhQLkZZMjAxNQEAAAC4uQsAAwAAAAAAdCR+vQ0W1wjoH3gSDhbXCCRDSVEuREI6MUNPVi5JUV9CQVNJQ19FUFNfRVhDTC5GWTIwMDkBAAAAuYWRAAMAAAAAAJWNCb0NFtcIAGWJEg4W1wggQ0lRLlRTRTozNDAyLklRX1JEX0VYUF9GTi5GWTIwMTEBAAAAuFUNAAIAAAAFNDY1NjYBCAAAAAUAAAABMQEAAAAKMTQ2MDcxNzY4MQMAAAACNzkCAAAABDMx</t>
  </si>
  <si>
    <t>NjgEAAAAATAHAAAACTcvMzEvMjAxOQgAAAAJMy8zMS8yMDExCQAAAAEwj2Q1vw0W1whIeCISDhbXCB9DSVEuREI6MUNPVi5JUV9GVUxMX1RJTUUuRlkyMDEyAQAAALmFkQADAAAAAACDL5O8DRbXCI5UkxIOFtcIIUNJUS5UU0U6NDIwNC5JUV9FQVJOSU5HX0NPLkZZMjAxOAEAAABHWA0AAgAAAAU2NjcxNQEIAAAABQAAAAExAQAAAAoxODk1MDAyMDc1AwAAAAI3OQIAAAABNwQAAAABMAcAAAAJNy8zMS8yMDE5CAAAAAkzLzMxLzIwMTgJAAAAATD3+0bDDRbXCPodWxEOFtcIJENJUS5YVFJBOkxYUy5JUV9DVVJSRU5DWV9HQUlOLkZZMjAxMQEAAABRMbcAAgAAAAItNAEIAAAABQAAAAExAQAAAAoxNTk1MDM1MjAwAwAAAAI1MAIAAAACMzgEAAAAATAHAAAACTcvMzEvMjAxOQgAAAAKMTIvMzEvMjAxMQkAAAABMMTeV7wNFtcIbMKxEg4W1wgkQ0lRLk5ZU0U6REQuSVFfREFZU19TQUxFU19PVVQuRlkyMDE4AQAAALi5CwACAAAACDUxLjcyMjY5AQgAAAAFAAAAATEBAAAACjE5NDQzMzU2NTYDAAAAAzE2MAIAAAAENDA0MgQAAAABMAcAAAAJNy8zMS8yMDE5CAAAAAoxMi8zMS8yMDE4CQAAAAEwdUPOuA0W1wiccFITDhbXCCVDSVEuWFRSQTpMWFMuSVFfU1RfREVCVF9SRVBBSUQuRlkyMDA3AQAAAFExtwADAAAAAADckFe8DRbXCH06qBIOFtcIJ0NJUS5UU0U6MzQwMi5JUV9ORVRfSU5URVJFU1RfRVhQLkZZMjAx</t>
  </si>
  <si>
    <t>OAEAAAC4VQ0AAgAAAAMxMzEBCAAAAAUAAAABMQEAAAAKMTg5NDgzMjI2MQMAAAACNzkCAAAAAzM2OAQAAAABMAcAAAAJNy8zMS8yMDE5CAAAAAkzLzMxLzIwMTgJAAAAATDZMsq+DRbXCM62NhIOFtcIGkNJUS5EQjpCQVMuSVFfREFfQ0YuRlkyMDEwAQAAAGrXBQACAAAABDMxNjgBCAAAAAUAAAABMQEAAAAKMTUyNTAzNDE3MwMAAAACNTACAAAABDIxNjAEAAAAATAHAAAACTcvMzEvMjAxOQgAAAAKMTIvMzEvMjAxMAkAAAABMPCUl74NFtcITUxHEg4W1wgoQ0lRLkRCOkJBUy5JUV9PVEhFUl9VTlVTVUFMX1NVUFBMLkZZMjAwOAEAAABq1wUAAwAAAAAA6UaXvg0W1whF2D8SDhbXCCRDSVEuVFNFOjQyMDUuSVFfTUFSS0VUQ0FQLjIwMDYvMDMvMzEBAAAA8VkNAAIAAAANMzY0Mzg3LjIxNTUyMgEGAAAABQAAAAExAQAAAAkyOTg3NDM4NDADAAAAAjc5AgAAAAYxMDAwNTQEAAAAATAHAAAACTMvMzEvMjAwNlv+HeQNFtcIRE3GEw4W1wghQ0lRLlRTRTozNDAyLklRX09USEVSX09QRVIuRlkyMDEwAQAAALhVDQADAAAAAABdPTW/DRbXCDf4HhIOFtcIKENJUS5UU0U6NDE4NS5JUV9NSU5PUklUWV9JTlRFUkVTVC5GWTIwMTcBAAAA51wNAAIAAAAFMTQ0MDkBCAAAAAUAAAABMQEAAAAKMTg0NzU2ODgwMQMAAAACNzkCAAAABDEwNTIEAAAAATAHAAAACTcvMzEvMjAxOQgAAAAJMy8zMS8yMDE3CQAAAAEwuv8fwg0W</t>
  </si>
  <si>
    <t>1wgvpKIRDhbXCCNDSVEuVFNFOjQxODUuSVFfQkVUQV8xWVIuMjAxMS8wMy8zMQEAAADnXA0AAgAAABAwLjg5MTI4MzA1NDM2ODIxALS3N+MNFtcIbzObGA4W1wggQ0lRLkRCOjFDT1YuSVFfVE9UQUxfREVCVC5GWTIwMTgBAAAAuYWRAAIAAAAEMTIxMwEIAAAABQAAAAExAQAAAAoxOTQ4NjA0MTIzAwAAAAI1MAIAAAAENDE3MwQAAAABMAcAAAAJNy8zMS8yMDE5CAAAAAoxMi8zMS8yMDE4CQAAAAEwF2pXvA0W1wirkqQSDhbXCCRDSVEuVFNFOjM0MDIuSVFfSU5DX0VRVUlUWV9DRi5GWTIwMTUBAAAAuFUNAAIAAAAGLTExODE2AQgAAAAFAAAAATEBAAAACjE3NDQ5NDYzMTEDAAAAAjc5AgAAAAQyMDg2BAAAAAEwBwAAAAk3LzMxLzIwMTkIAAAACTMvMzEvMjAxNQkAAAABMM7kyb4NFtcIbQQwEg4W1wgbQ0lRLlRTRTo0MjA1LklRX05QUEUuRlkyMDE3AQAAAPFZDQACAAAABjEzODA1OAEIAAAABQAAAAExAQAAAAoxODQ4ODc5NjcxAwAAAAI3OQIAAAAEMTAwNAQAAAABMAcAAAAJNy8zMS8yMDE5CAAAAAkzLzMxLzIwMTcJAAAAATDAjIzCDRbXCJwzfREOFtcIKUNJUS5UU0U6NDIwNC5JUV9DT01NT05fUFJFRl9ESVZfQ0YuRlkyMDEzAQAAAEdYDQACAAAABS04Nzc3AQgAAAAFAAAAATEBAAAACjE2MjU0NTc1NjUDAAAAAjc5AgAAAAQyMDcyBAAAAAEwBwAAAAk3LzMxLzIwMTkIAAAACTMvMzEvMjAxMwkAAAAB</t>
  </si>
  <si>
    <t>MP4LVsMNFtcIMspOEQ4W1wglQ0lRLkRCOjFDT1YuSVFfUEVSSU9ETEVOR1RIX0lTLkZZMjAxNwEAAAC5hZEAAQAAAAIxMgAXale8DRbXCMq8ohIOFtcII0NJUS5UU0U6NDE4NS5JUV9CQVNJQ19XRUlHSFQuRlkyMDExAQAAAOdcDQACAAAABzI0My44MzMAstgqwg0W1wjrUI8RDhbXCBlDSVEuVFNFOjQxODMuSVFfR1AuRlkyMDA5AQAAAD1XDQACAAAABjE0NjUwOQEIAAAABQAAAAExAQAAAAoxMzgwNDUxNjIyAwAAAAI3OQIAAAACMTAEAAAAATAHAAAACTcvMzEvMjAxOQgAAAAJMy8zMS8yMDA5CQAAAAEwYPx0wQ0W1whkI60RDhbXCB9DSVEuWFRSQTpMWFMuSVFfVE9UQUxfQ0wuRlkyMDE2AQAAAFExtwACAAAABDE2MzMBCAAAAAUAAAABMQEAAAAKMTg3ODczMjI4MwMAAAACNTACAAAABDEwMDkEAAAAATAHAAAACTcvMzEvMjAxOQgAAAAKMTIvMzEvMjAxNgkAAAABMLCYCrwNFtcIInLCEg4W1wgpQ0lRLlhUUkE6TFhTLklRX0lOVkVTVF9TRUNVUklUWV9DRi5GWTIwMTABAAAAUTG3AAIAAAADMTA3AQgAAAAFAAAAATEBAAAACjE1MzA1MjYzODkDAAAAAjUwAgAAAAQyMDI3BAAAAAEwBwAAAAk3LzMxLzIwMTkIAAAACjEyLzMxLzIwMTAJAAAAATDE3le8DRbXCGvZsBIOFtcIHkNJUS5UU0U6MzQwNy5JUV9SQVdfSU5WLkZZMjAxOQEAAACIVg0AAgAAAAU5Mzk2MQEIAAAABQAAAAExAQAAAAoxOTY5NjAxMjMy</t>
  </si>
  <si>
    <t>AwAAAAI3OQIAAAAEMzE3MQQAAAABMAcAAAAJNy8zMS8yMDE5CAAAAAkzLzMxLzIwMTkJAAAAATBEk/S/DRbXCPpn8BEOFtcIKENJUS5UU0U6MzQwMi5JUV9UT1RBTF9ESVZfUEFJRF9DRi5GWTIwMTIBAAAAuFUNAAIAAAAGLTE2MjkxAQgAAAAFAAAAATEBAAAACjE1NTQzMzcyMzEDAAAAAjc5AgAAAAQyMDIyBAAAAAEwBwAAAAk3LzMxLzIwMTkIAAAACTMvMzEvMjAxMgkAAAABMF2LNb8NFtcIAAknEg4W1wgnQ0lRLkRCOkJBUy5JUV9PVEhFUl9OT05fT1BFUl9FWFAuRlkyMDEzAQAAAGrXBQACAAAAAjk4AQgAAAAFAAAAATEBAAAACjE3MjEwNjkxOTYDAAAAAjUwAgAAAAMzNzEEAAAAATAHAAAACTcvMzEvMjAxOQgAAAAKMTIvMzEvMjAxMwkAAAABMC1fKrcNFtcI7OifEw4W1wgZQ0lRLlRTRTo0MTgzLklRX05JLkZZMjAxOQEAAAA9Vw0AAgAAAAU3NjExNQEIAAAABQAAAAExAQAAAAoxOTY5NjAxMjI4AwAAAAI3OQIAAAACMTUEAAAAATAHAAAACTcvMzEvMjAxOQgAAAAJMy8zMS8yMDE5CQAAAAEwurAXwQ0W1wgEKp0TDhbXCCNDSVEuTllTRTpERC5JUV9FQklUREEuRlkyMDExLi4uLkpQWQEAAAC4uQsAAgAAAAg1MzcwNDEuMgEIAAAABQAAAAExAQAAAAoxNjU4MzE2MTcwAwAAAAI3OQIAAAAENDA1MQQAAAABMAcAAAAJNy8zMS8yMDE5CAAAAAoxMi8zMS8yMDExCQAAAAEwOXZMuA0W1wjpOnITDhbXCCND</t>
  </si>
  <si>
    <t>SVEuVFNFOjQyMDQuSVFfR1JPU1NfTUFSR0lOLkZZMjAxMgEAAABHWA0AAgAAAAcyOS41ODkxAQgAAAAFAAAAATEBAAAACjE1NTQzMzcyMzkDAAAAAjc5AgAAAAQ0MDc0BAAAAAEwBwAAAAk3LzMxLzIwMTkIAAAACTMvMzEvMjAxMgkAAAABMJLk0rkNFtcIRgASEw4W1wggQ0lRLkRCOjFDT1YuSVFfVE9UQUxfTElBQi5GWTIwMTYBAAAAuYWRAAIAAAAENjAxOAEIAAAABQAAAAExAQAAAAoxODc1MTcxNjUyAwAAAAI1MAIAAAAEMTI3NgQAAAABMAcAAAAJNy8zMS8yMDE5CAAAAAoxMi8zMS8yMDE2CQAAAAEwmaOTvA0W1whJd54SDhbXCCVDSVEuVFNFOjM0MDcuSVFfTkVUX1JFTlRBTF9FWFAuRlkyMDEyAQAAAIhWDQADAAAAAACrTlPADRbXCAZ92hEOFtcIJENJUS5EQjpCQVlOLklRX0RJTFVUX0VQU19FWENMLkZZMjAxMAEAAADPkwEAAgAAAAQxLjU3AQgAAAAFAAAAATEBAAAACjE1MjU1Nzc4OTcDAAAAAjUwAgAAAAMxNDIEAAAAATAHAAAACTcvMzEvMjAxOQgAAAAKMTIvMzEvMjAxMAkAAAABMD8ElLsNFtcIj6XTEg4W1wgkQ0lRLkRCOjFDT1YuSVFfT1RIRVJfT1BFUl9BQ1QuRlkyMDEyAQAAALmFkQACAAAAAjk1AQgAAAAFAAAAATEBAAAACjE3NTkxMzQzOTUDAAAAAjUwAgAAAAQyMDQ3BAAAAAEwBwAAAAk3LzMxLzIwMTkIAAAACjEyLzMxLzIwMTIJAAAAATCDL5O8DRbXCI+gkxIOFtcIKkNJUS5UU0U6</t>
  </si>
  <si>
    <t>NDA2My5JUV9PVEhFUl9VTlVTVUFMX1NVUFBMLkZZMjAxMAEAAADjVw0AAwAAAAAAJQj1vw0W1wjm3PcRDhbXCCNDSVEuTllTRTpERC5JUV9FQklUREEuRlkyMDEyLi4uLkpQWQEAAAC4uQsAAgAAAAk1Nzk4NjIuNDgBCAAAAAUAAAABMQEAAAAKMTcxODk0MDY1MQMAAAACNzkCAAAABDQwNTEEAAAAATAHAAAACTcvMzEvMjAxOQgAAAAKMTIvMzEvMjAxMgkAAAABMDl2TLgNFtcI6TpyEw4W1wgaQ0lRLkRCOkJBWU4uSVFfRUJJVC5GWTIwMDgBAAAAz5MBAAIAAAAEMzc1OQEIAAAABQAAAAExAQAAAAoxMzMyOTU4MDc5AwAAAAI1MAIAAAADNDAwBAAAAAEwBwAAAAk3LzMxLzIwMTkIAAAACjEyLzMxLzIwMDgJAAAAATBxtZO7DRbXCDGPzRIOFtcIJENJUS5EQjoxQ09WLklRX1BST1ZfQkFEX0RFQlRTLkZZMjAxOAEAAAC5hZEAAwAAAAAAF2pXvA0W1wi6C6MSDhbXCCVDSVEuREI6MUNPVi5JUV9ORVRfREVCVF9JU1NVRUQuRlkyMDEzAQAAALmFkQACAAAABC0yODYBCAAAAAUAAAABMQEAAAAKMTc1OTEzNDQxMQMAAAACNTACAAAABDIwMDMEAAAAATAHAAAACTcvMzEvMjAxOQgAAAAKMTIvMzEvMjAxMwkAAAABMKVVk7wNFtcIQSSXEg4W1wglQ0lRLlRTRTo0MjA1LklRX09USEVSX0NMX1NVUFBMLkZZMjAwOQEAAADxWQ0AAgAAAAUxNjc3NAEIAAAABQAAAAExAQAAAAoxMzkxMTcxNzE5AwAAAAI3OQIAAAAEMTA1</t>
  </si>
  <si>
    <t>NwQAAAABMAcAAAAJNy8zMS8yMDE5CAAAAAkzLzMxLzIwMDkJAAAAATDJl0fDDRbXCGgpZREOFtcIJUNJUS5EQjpCQVlOLklRX0lOVkVTVF9MT0FOU19DRi5GWTIwMTIBAAAAz5MBAAMAAAAAAH58F7sNFtcIh23bEg4W1wgnQ0lRLlRTRTo0MTg1LklRX0VCSVREQV9DQVBFWF9JTlQuRlkyMDEwAQAAAOdcDQACAAAACjEzMy4wMjMyNTUBCAAAAAUAAAABMQEAAAAKMTM3NDM3NTcxMAMAAAACNzkCAAAABDQxOTEEAAAAATAHAAAACTcvMzEvMjAxOQgAAAAJMy8zMS8yMDEwCQAAAAEwVs7TuQ0W1wh2TSATDhbXCCBDSVEuVFNFOjM0MDcuSVFfU1RfSU5WRVNULkZZMjAxOAEAAACIVg0AAwAAAAAAY2z0vw0W1wgmmuwRDhbXCCZDSVEuVFNFOjM0MDcuSVFfQ0FTSF9BQ1FVSVJFX0NGLkZZMjAxNAEAAACIVg0AAgAAAAUtMTg0OQEIAAAABQAAAAExAQAAAAoxNjg2NjM3OTk0AwAAAAI3OQIAAAAEMjA1NwQAAAABMAcAAAAJNy8zMS8yMDE5CAAAAAkzLzMxLzIwMTQJAAAAATB4nVPADRbXCBLM4REOFtcIGUNJUS5UU0U6NDIwNS5JUV9GWC5GWTIwMTQBAAAA8VkNAAIAAAAEMTIyMwEIAAAABQAAAAExAQAAAAoxNjg2NjM3NjE0AwAAAAI3OQIAAAAEMjE0NAQAAAABMAcAAAAJNy8zMS8yMDE5CAAAAAkzLzMxLzIwMTQJAAAAATDLF4zCDRbXCIeYdREOFtcIJENJUS5EQjpCQVMuSVFfQVNTRVRfV1JJVEVET1dOLkZZMjAx</t>
  </si>
  <si>
    <t>NwEAAABq1wUAAgAAAAIyNAEIAAAABQAAAAExAQAAAAoxOTQ3NDAzMDM5AwAAAAI1MAIAAAACMzIEAAAAATAHAAAACTcvMzEvMjAxOQgAAAAKMTIvMzEvMjAxNwkAAAABMEyeLb4NFtcIPZRaEg4W1wghQ0lRLk5ZU0U6REQuSVFfQURWRVJUSVNJTkcuRlkyMDEzAQAAALi5CwADAAAAAACP1n29DRbXCBNSchIOFtcIJkNJUS5UU0U6NDE4NS5JUV9PVEhFUl9MVF9BU1NFVFMuRlkyMDEzAQAAAOdcDQACAAAABTEwNjYzAQgAAAAFAAAAATEBAAAACjE2MjYwNjc2ODIDAAAAAjc5AgAAAAQxMDYwBAAAAAEwBwAAAAk3LzMxLzIwMTkIAAAACTMvMzEvMjAxMwkAAAABMA2yH8INFtcIySmWEQ4W1wgeQ0lRLkRCOjFDT1YuSVFfTkVUX0RFQlQuRlkyMDEzAQAAALmFkQACAAAABDQ1MTQBCAAAAAUAAAABMQEAAAAKMTc1OTEzNDQxMQMAAAACNTACAAAABDQzNjQEAAAAATAHAAAACTcvMzEvMjAxOQgAAAAKMTIvMzEvMjAxMwkAAAABMKVVk7wNFtcIABGWEg4W1wgnQ0lRLk5ZU0U6REQuSVFfVE9UQUxfTElBQl9FUVVJVFkuRlkyMDE0AQAAALi5CwACAAAABTY4Njg3AQgAAAAFAAAAATEBAAAACjE4MjcxMDYzNjkDAAAAAzE2MAIAAAAEMTAxMwQAAAABMAcAAAAJNy8zMS8yMDE5CAAAAAoxMi8zMS8yMDE0CQAAAAEwff19vQ0W1whE/HUSDhbXCBpDSVEuWFRSQTpMWFMuSVFfQ0lQLkZZMjAwOAEAAABRMbcAAwAAAAAAzbdX</t>
  </si>
  <si>
    <t>vA0W1wgGwqoSDhbXCChDSVEuVFNFOjQxODMuSVFfVE9UQUxfTElBQl9FUVVJVFkuRlkyMDExAQAAAD1XDQACAAAABzEyOTU2MjcBCAAAAAUAAAABMQEAAAAKMTQ2MDcxNzU4OQMAAAACNzkCAAAABDEwMTMEAAAAATAHAAAACTcvMzEvMjAxOQgAAAAJMy8zMS8yMDExCQAAAAEwP3F1wQ0W1whv5rQRDhbXCCBDSVEuVFNFOjQwNjMuSVFfQlVJTERJTkdTLkZZMjAwOQEAAADjVw0AAwAAAAAAJQj1vw0W1whOfvYRDhbXCCZDSVEuVFNFOjQxODMuSVFfQVNTRVRfV1JJVEVET1dOLkZZMjAxOQEAAAA9Vw0AAgAAAAUtMTQ1NAEIAAAABQAAAAExAQAAAAoxOTY5NjAxMjI4AwAAAAI3OQIAAAACMzIEAAAAATAHAAAACTcvMzEvMjAxOQgAAAAJMy8zMS8yMDE5CQAAAAEwurAXwQ0W1wg2RssRDhbXCB9DSVEuVFNFOjQyMDUuSVFfQlZfU0hBUkUuRlkyMDE0AQAAAPFZDQACAAAACjc4NC4yODI3MTgBCAAAAAUAAAABMQEAAAAKMTY4NjYzNzYxNAMAAAACNzkCAAAABDQwMjAEAAAAATAHAAAACTcvMzEvMjAxOQgAAAAJMy8zMS8yMDE0CQAAAAEwnvGLwg0W1wjG1XQRDhbXCBxDSVEuTllTRTpERC5JUV9HQV9FWFAuRlkyMDEzAQAAALi5CwADAAAAAACP1n29DRbXCBNSchIOFtcIGUNJUS5UU0U6NDIwNC5JUV9ETy5GWTIwMTcBAAAAR1gNAAMAAAAAANOAVsMNFtcInBJYEQ4W1wglQ0lRLk5ZU0U6REQuSVFfUEVSSU9ETEVO</t>
  </si>
  <si>
    <t>R1RIX0lTLkZZMjAxNgEAAAC4uQsAAQAAAAIxMgBjcn69DRbXCOAAfRIOFtcII0NJUS5UU0U6NDE4My5JUV9FQklUQV9NQVJHSU4uRlkyMDExAQAAAD1XDQACAAAABjMuMTc0NQEIAAAABQAAAAExAQAAAAoxNDYwNzE3NTg5AwAAAAI3OQIAAAAENDQxOQQAAAABMAcAAAAJNy8zMS8yMDE5CAAAAAkzLzMxLzIwMTEJAAAAATClRn25DRbXCI3qJxMOFtcIIENJUS5OWVNFOkRELklRX05FVF9DSEFOR0UuRlkyMDA4AQAAALi5CwACAAAABDEwNjQBCAAAAAUAAAABMQEAAAAKMTQzMDM3MDMzMAMAAAADMTYwAgAAAAQyMDkzBAAAAAEwBwAAAAk3LzMxLzIwMTkIAAAACjEyLzMxLzIwMDgJAAAAATDz5729DRbXCH56ZRIOFtcIKUNJUS5UU0U6NDIwNS5JUV9BU1NFVF9XUklURURPV05fQ0YuRlkyMDA5AQAAAPFZDQACAAAABDE1NDYBCAAAAAUAAAABMQEAAAAKMTM5MTE3MTcxOQMAAAACNzkCAAAABDIwMTkEAAAAATAHAAAACTcvMzEvMjAxOQgAAAAJMy8zMS8yMDA5CQAAAAEwyZdHww0W1wjhEWYRDhbXCCVDSVEuVFNFOjQxODUuSVFfU1RfREVCVF9SRVBBSUQuRlkyMDEyAQAAAOdcDQADAAAAAAADih/CDRbXCEN9lBEOFtcIIENJUS5YVFJBOkxYUy5JUV9UT1RBTF9SRVYuRlkyMDE4AQAAAFExtwACAAAABDcxOTcBCAAAAAUAAAABMQEAAAAKMTk0OTc5NTg3NAMAAAACNTACAAAAAjI4BAAAAAEwBwAAAAk3LzMxLzIw</t>
  </si>
  <si>
    <t>MTkIAAAACjEyLzMxLzIwMTgJAAAAATAeH5G7DRbXCOYCxxIOFtcIIkNJUS5UU0U6NDE4My5JUV9FQklUX01BUkdJTi5GWTIwMDkBAAAAPVcNAAIAAAAHLTMuMDU4MQEIAAAABQAAAAExAQAAAAoxMzgwNDUxNjIyAwAAAAI3OQIAAAAENDA1MwQAAAABMAcAAAAJNy8zMS8yMDE5CAAAAAkzLzMxLzIwMDkJAAAAATCqH325DRbXCNOLJhMOFtcIHkNJUS5EQjpCQVlOLklRX0VCVF9FWENMLkZZMjAxNAEAAADPkwEAAgAAAAQ0Nzk5AQgAAAAFAAAAATEBAAAACjE3Nzc4ODM2NTMDAAAAAjUwAgAAAAE0BAAAAAEwBwAAAAk3LzMxLzIwMTkIAAAACjEyLzMxLzIwMTQJAAAAATCFoxe7DRbXCHTI3hIOFtcIHUNJUS5UU0U6NDIwNC5JUV9FQklUREEuRlkyMDA0AQAAAEdYDQACAAAABTQ5NzA0AQgAAAAFAAAAATEBAAAACTM0MzUyNTgzOQMAAAACNzkCAAAABDQwNTEEAAAAATAHAAAACTcvMzEvMjAxOQgAAAAJMy8zMS8yMDA0CQAAAAEwQZe5tw0W1wj3ZocTDhbXCCRDSVEuREI6QkFTLklRX0lOVkVTVF9MT0FOU19DRi5GWTIwMDkBAAAAatcFAAMAAAAAAPCUl74NFtcIA95EEg4W1wgoQ0lRLlRTRTozNDA3LklRX1BST1ZfQkFEX0RFQlRTX0NGLkZZMjAxOAEAAACIVg0AAwAAAAAAY2z0vw0W1wix0O0RDhbXCCJDSVEuTllTRTpERC5JUV9FQklUQV9NQVJHSU4uRlkyMDE1AQAAALi5CwACAAAABzEzLjMyMzYBCAAAAAUA</t>
  </si>
  <si>
    <t>AAABMQEAAAAKMTg3NDYyNzU5NQMAAAADMTYwAgAAAAQ0NDE5BAAAAAEwBwAAAAk3LzMxLzIwMTkIAAAACjEyLzMxLzIwMTUJAAAAATB7HM64DRbXCMv/TxMOFtcIKENJUS5EQjpCQVMuSVFfVE9UQUxfQVNTRVRTLkZZMjAxNS4uLi5KUFkBAAAAatcFAAIAAAAOOTI0NzMzOC43OTk5MTQBCAAAAAUAAAABMQEAAAAKMTgyOTI4MjY1NAMAAAACNzkCAAAABDEwMDcEAAAAATAHAAAACTcvMzEvMjAxOQgAAAAKMTIvMzEvMjAxNQkAAAABMEWdTLgNFtcI2inOEw4W1wgpQ0lRLk5ZU0U6REQuSVFfSU5URVJFU1RfSU5WRVNUX0lOQy5GWTIwMTEBAAAAuLkLAAIAAAACNjUBCAAAAAUAAAABMQEAAAAKMTY1ODMxNjE3MAMAAAADMTYwAgAAAAI2NQQAAAABMAcAAAAJNy8zMS8yMDE5CAAAAAoxMi8zMS8yMDExCQAAAAEw6A6+vQ0W1wiKtmsSDhbXCCBDSVEuVFNFOjM0MDIuSVFfUEFSVF9USU1FLkZZMjAxNgEAAAC4VQ0AAwAAAAAAxAvKvg0W1wjwwTISDhbXCCJDSVEuTllTRTpERC5JUV9CRVRBXzJZUi4yMDE4LzEyLzMxAQAAALi5CwACAAAAEDEuMjQzNDY1Mzg2ODE3OTUATSw44w0W1wgrz6IYDhbXCB5DSVEuREI6QkFZTi5JUV9UT1RBTF9DQS5GWTIwMTQBAAAAz5MBAAIAAAAFMjIyMjcBCAAAAAUAAAABMQEAAAAKMTc3Nzg4MzY1MwMAAAACNTACAAAABDEwMDgEAAAAATAHAAAACTcvMzEvMjAxOQgAAAAKMTIvMzEv</t>
  </si>
  <si>
    <t>MjAxNAkAAAABMIWjF7sNFtcI3LPfEg4W1wgoQ0lRLlRTRTo0MjA1LklRX0NVUlJFTlRfUE9SVF9ERUJULkZZMjAxNwEAAADxWQ0AAwAAAAAAwIyMwg0W1wiRWn0RDhbXCC1DSVEuVFNFOjM0MDcuSVFfT1RIRVJfSU5WRVNUX0FDVF9TVVBQTC5GWTIwMDgBAAAAiFYNAAIAAAAFLTE2NTQBCAAAAAUAAAABMQEAAAAKMTA4NDE2OTcxNAMAAAACNzkCAAAABDIwNTEEAAAAATAHAAAACTcvMzEvMjAxOQgAAAAJMy8zMS8yMDA4CQAAAAEwm9YXwQ0W1wjZctARDhbXCCZDSVEuVFNFOjQyMDQuSVFfRUZGRUNUX1RBWF9SQVRFLkZZMjAwOQEAAABHWA0AAgAAAAc4OS42NzI4AQgAAAAFAAAAATEBAAAACjEzODc5ODY1MzkDAAAAAjc5AgAAAAQ0Mzc2BAAAAAEwBwAAAAk3LzMxLzIwMTkIAAAACTMvMzEvMjAwOQkAAAABMCKacMMNFtcIHxdBEQ4W1wglQ0lRLk5ZU0U6REQuSVFfT1RIRVJfTFRfQVNTRVRTLkZZMjAxNwEAAAC4uQsAAgAAAAQxMDY5AQgAAAAFAAAAATEBAAAACjE5NDQzMzU2NjQDAAAAAzE2MAIAAAAEMTA2MAQAAAABMAcAAAAJNy8zMS8yMDE5CAAAAAoxMi8zMS8yMDE3CQAAAAEwY3J+vQ0W1wjnOn4SDhbXCB1DSVEuTllTRTpERC5JUV9aX1NDT1JFLkZZMjAxOAEAAAC4uQsAAgAAAAgyLjAyOTQ4NgEIAAAABQAAAAExAQAAAAoxOTQ0MzM1NjU2AwAAAAMxNjACAAAABjEwMDEyMwQAAAABMAcAAAAJNy8z</t>
  </si>
  <si>
    <t>MS8yMDE5CAAAAAoxMi8zMS8yMDE4CQAAAAEwdUPOuA0W1whTv1ITDhbXCCdDSVEuREI6QkFTLklRX09USEVSX05PTl9PUEVSX0VYUC5GWTIwMTUBAAAAatcFAAIAAAADLTkxAQgAAAAFAAAAATEBAAAACjE4MjkyODI2NTQDAAAAAjUwAgAAAAMzNzEEAAAAATAHAAAACTcvMzEvMjAxOQgAAAAKMTIvMzEvMjAxNQkAAAABMAqHKrcNFtcIEIWgEw4W1wgjQ0lRLkRCOkJBUy5JUV9PVEhFUl9DTF9TVVBQTC5GWTIwMTEBAAAAatcFAAIAAAAEMzcyNQEIAAAABQAAAAExAQAAAAoxNTg5NDM1ODA0AwAAAAI1MAIAAAAEMTA1NwQAAAABMAcAAAAJNy8zMS8yMDE5CAAAAAoxMi8zMS8yMDExCQAAAAEwg7Qsvg0W1wiUu0kSDhbXCCpDSVEuREI6MUNPVi5JUV9NSU5PUklUWV9JTlRFUkVTVF9JUy5GWTIwMTcBAAAAuYWRAAIAAAACLTgBCAAAAAUAAAABMQEAAAAKMTk0ODYwNDExMwMAAAACNTACAAAAAjgzBAAAAAEwBwAAAAk3LzMxLzIwMTkIAAAACjEyLzMxLzIwMTcJAAAAATCZo5O8DRbXCAZLoBIOFtcIGUNJUS5EQjoxQ09WLklRX1JFVi5GWTIwMTEBAAAAuYWRAAMAAAAAAIvbCb0NFtcINZWOEg4W1wglQ0lRLk5ZU0U6REQuSVFfRklMSU5HX0NVUlJFTkNZLkZZMjAxNAEAAAC4uQsAAwAAAANVU0QAdCR+vQ0W1wgHDncSDhbXCCJDSVEuREI6QkFZTi5JUV9PVEhFUl9FUVVJVFkuRlkyMDE1AQAAAM+TAQACAAAABDU1</t>
  </si>
  <si>
    <t>NjcBCAAAAAUAAAABMQEAAAAKMTgyODcyNTg2MQMAAAACNTACAAAABDEwMjgEAAAAATAHAAAACTcvMzEvMjAxOQgAAAAKMTIvMzEvMjAxNQkAAAABMArMF7sNFtcIWNHjEg4W1wgfQ0lRLlRTRTo0MTg1LklRX0VCSVRfSU5ULkZZMjAwOQEAAADnXA0AAgAAAAoxMDguMzU5MjU5AQgAAAAFAAAAATEBAAAACjEzNzQzNzY2NDgDAAAAAjc5AgAAAAQ0MTg5BAAAAAEwBwAAAAk3LzMxLzIwMTkIAAAACTMvMzEvMjAwOQkAAAABMFbO07kNFtcIq7EfEw4W1wgtQ0lRLlRTRTo0MTg1LklRX09USEVSX0lOVkVTVF9BQ1RfU1VQUEwuRlkyMDE0AQAAAOdcDQACAAAABC01NDIBCAAAAAUAAAABMQEAAAAKMTY4NDA1NjUzMwMAAAACNzkCAAAABDIwNTEEAAAAATAHAAAACTcvMzEvMjAxOQgAAAAJMy8zMS8yMDE0CQAAAAEwDbIfwg0W1wila5oRDhbXCB5DSVEuREI6MUNPVi5JUV9UUkVBU1VSWS5GWTIwMTUBAAAAuYWRAAMAAAAAAJx8k7wNFtcI0mmbEg4W1wgkQ0lRLlhUUkE6TFhTLklRX1BFUklPRERBVEVfSVMuRlkyMDA4AQAAAFExtwAFAAAACjIwMDgvMTIvMzEA3JBXvA0W1whdiqkSDhbXCCNDSVEuVFNFOjQxODUuSVFfRUJJVEFfTUFSR0lOLkZZMjAxMwEAAADnXA0AAgAAAAY5LjIzOTMBCAAAAAUAAAABMQEAAAAKMTYyNjA2NzY4MgMAAAACNzkCAAAABDQ0MTkEAAAAATAHAAAACTcvMzEvMjAxOQgAAAAJMy8zMS8y</t>
  </si>
  <si>
    <t>MDEzCQAAAAEwSfXTuQ0W1wgYrSETDhbXCCZDSVEuVFNFOjQxODUuSVFfT1RIRVJfTFRfQVNTRVRTLkZZMjAxNQEAAADnXA0AAgAAAAEyAQgAAAAFAAAAATEBAAAACjE3NDM1MTkyODYDAAAAAjc5AgAAAAQxMDYwBAAAAAEwBwAAAAk3LzMxLzIwMTkIAAAACTMvMzEvMjAxNQkAAAABMMvYH8INFtcIGBicEQ4W1wgmQ0lRLlRTRTo0MTg1LklRX0ZJTElOR19DVVJSRU5DWS5GWTIwMTABAAAA51wNAAMAAAADSlBZALLYKsINFtcIIY2OEQ4W1wgkQ0lRLkRCOjFDT1YuSVFfR0FJTl9BU1NFVFNfQ0YuRlkyMDE3AQAAALmFkQACAAAAAy00NQEIAAAABQAAAAExAQAAAAoxOTQ4NjA0MTEzAwAAAAI1MAIAAAAEMjAyNgQAAAABMAcAAAAJNy8zMS8yMDE5CAAAAAoxMi8zMS8yMDE3CQAAAAEwfMqTvA0W1whh+aESDhbXCChDSVEuVFNFOjM0MDIuSVFfRUFSTklOR19DT19NQVJHSU4uRlkyMDE1AQAAALhVDQACAAAABjMuNzE2NgEIAAAABQAAAAExAQAAAAoxNzQ0OTQ2MzExAwAAAAI3OQIAAAAENDE4MQQAAAABMAcAAAAJNy8zMS8yMDE5CAAAAAkzLzMxLzIwMTUJAAAAATD4qpa6DRbXCJibQBMOFtcIJkNJUS5UU0U6NDA2My5JUV9MT0FOU19SRUNFSVZfTFQuRlkyMDEyAQAAAONXDQACAAAABDM1ODMBCAAAAAUAAAABMQEAAAAKMTU1NDE4OTg1NAMAAAACNzkCAAAABDEwNTAEAAAAATAHAAAACTcvMzEvMjAxOQgAAAAJ</t>
  </si>
  <si>
    <t>My8zMS8yMDEyCQAAAAEw5Lnfvw0W1wgDaP4RDhbXCCBDSVEuVFNFOjM0MDIuSVFfU1RfSU5WRVNULkZZMjAxOAEAAAC4VQ0AAwAAAAAA2TLKvg0W1wiQeTcSDhbXCCZDSVEuVFNFOjQyMDUuSVFfREVGX1RBWF9MSUFCX0xULkZZMjAxOQEAAADxWQ0AAgAAAAQ1MTA3AQgAAAAFAAAAATEBAAAACjE5NzAwNTEzNTIDAAAAAjc5AgAAAAQxMDI3BAAAAAEwBwAAAAk3LzMxLzIwMTkIAAAACTMvMzEvMjAxOQkAAAABMNdjKsINFtcI4L6DEQ4W1wgfQ0lRLlRTRTo0MTgzLklRX1RPVEFMX0NBLkZZMjAwOQEAAAA9Vw0AAgAAAAY1Mjk2MDYBCAAAAAUAAAABMQEAAAAKMTM4MDQ1MTYyMgMAAAACNzkCAAAABDEwMDgEAAAAATAHAAAACTcvMzEvMjAxOQgAAAAJMy8zMS8yMDA5CQAAAAEwVSN1wQ0W1wjMW40YDhbXCChDSVEuVFNFOjQyMDUuSVFfVE9UQUxfREVCVF9SRVBBSUQuRlkyMDE3AQAAAPFZDQACAAAABi0xMzA2NwEIAAAABQAAAAExAQAAAAoxODQ4ODc5NjcxAwAAAAI3OQIAAAAEMjE2NgQAAAABMAcAAAAJNy8zMS8yMDE5CAAAAAkzLzMxLzIwMTcJAAAAATDMPCrCDRbXCOeSfhEOFtcII0NJUS5UU0U6NDA2My5JUV9JTlRFUkVTVF9FWFAuRlkyMDE2AQAAAONXDQACAAAABC00NTIBCAAAAAUAAAABMQEAAAAKMTc5OTI0MzM0NQMAAAACNzkCAAAAAjgyBAAAAAEwBwAAAAk3LzMxLzIwMTkIAAAACTMvMzEvMjAx</t>
  </si>
  <si>
    <t>NgkAAAABMK584L8NFtcI/vcJEg4W1wgjQ0lRLlRTRTo0MTgzLklRX1RPVEFMX0VRVUlUWS5GWTIwMDIBAAAAPVcNAAIAAAAGNDA2NjIzAQgAAAAFAAAAATEBAAAACDU0MzQ1NjY2AwAAAAI3OQIAAAAEMTI3NQQAAAABMAcAAAAJNy8zMS8yMDE5CAAAAAkzLzMxLzIwMDIJAAAAATBJ6im3DRbXCJVayRMOFtcIJkNJUS5EQjpCQVMuSVFfVE9UQUxfTElBQl9FUVVJVFkuRlkyMDEzAQAAAGrXBQACAAAABTY0MjA0AQgAAAAFAAAAATEBAAAACjE3MjEwNjkxOTYDAAAAAjUwAgAAAAQxMDEzBAAAAAEwBwAAAAk3LzMxLzIwMTkIAAAACjEyLzMxLzIwMTMJAAAAATCCAi2+DRbXCMP8TxIOFtcIKENJUS5OWVNFOkRELklRX0RBWVNfSU5WRU5UT1JZX09VVC5GWTIwMTcBAAAAuLkLAAIAAAAJOTIuNDYwNzA1AQgAAAAFAAAAATEBAAAACjE5NDQzMzU2NjQDAAAAAzE2MAIAAAAENDAzNQQAAAABMAcAAAAJNy8zMS8yMDE5CAAAAAoxMi8zMS8yMDE3CQAAAAEwdUPOuA0W1wjSrVETDhbXCCRDSVEuVFNFOjQxODMuSVFfQ0FTSF9JTlRFUkVTVC5GWTIwMTIBAAAAPVcNAAIAAAAENjcyMQEIAAAABQAAAAExAQAAAAoxNTU0MzM3MTgxAwAAAAI3OQIAAAAEMzAyOAQAAAABMAcAAAAJNy8zMS8yMDE5CAAAAAkzLzMxLzIwMTIJAAAAATCYJBjBDRbXCCMCuREOFtcIJUNJUS5UU0U6MzQwNy5JUV9ESUxVVF9FUFNfRVhDTC5GWTIw</t>
  </si>
  <si>
    <t>MTABAAAAiFYNAAIAAAAJMTguMDgxMjc5AQgAAAAFAAAAATEBAAAACjEzODI3NjMzNzADAAAAAjc5AgAAAAMxNDIEAAAAATAHAAAACTcvMzEvMjAxOQgAAAAJMy8zMS8yMDEwCQAAAAEwqv4XwQ0W1wjYQNQRDhbXCCRDSVEuVFNFOjQwNjMuSVFfTUFSS0VUQ0FQLjIwMTcvMDMvMzEBAAAA41cNAAIAAAAMNDExMDMzMS4xNDYyAQYAAAAFAAAAATEBAAAACjE4Mjc3NjAwMjYDAAAAAjc5AgAAAAYxMDAwNTQEAAAAATAHAAAACTMvMzEvMjAxN8RBN+MNFtcIPCifGA4W1wgZQ0lRLlhUUkE6TFhTLklRX0FFLkZZMjAxNwEAAABRMbcAAgAAAAM0MTMBCAAAAAUAAAABMQEAAAAKMTk0OTc5NTg3MAMAAAACNTACAAAABDEwMTYEAAAAATAHAAAACTcvMzEvMjAxOQgAAAAKMTIvMzEvMjAxNwkAAAABMJ+/CrwNFtcIN1fFEg4W1wgsQ0lRLkRCOjFDT1YuSVFfQ0FTSF9DT05WRVJTSU9OLkZZMjAxMS4uLi5KUFkBAAAAuYWRAAMAAAAAABcRTbgNFtcIsdt5Ew4W1wgmQ0lRLlRTRTo0MjA0LklRX0NBU0hfQ09OVkVSU0lPTi5GWTIwMTIBAAAAR1gNAAIAAAAINTcuMTA4ODEBCAAAAAUAAAABMQEAAAAKMTU1NDMzNzIzOQMAAAACNzkCAAAABDQxODQEAAAAATAHAAAACTcvMzEvMjAxOQgAAAAJMy8zMS8yMDEyCQAAAAEwkuTSuQ0W1wh8ApEYDhbXCCRDSVEuTllTRTpERC5JUV9ORVRfUkVOVEFMX0VYUC5GWTIwMTcBAAAAuLkL</t>
  </si>
  <si>
    <t>AAMAAAAAAGNyfr0NFtcI+et9Eg4W1wgZQ0lRLlRTRTozNDAyLklRX0RPLkZZMjAxMgEAAAC4VQ0AAwAAAAAAXYs1vw0W1wh06CQSDhbXCCFDSVEuVFNFOjQwNjMuSVFfQ0FTSF9GSU5BTi5GWTIwMTYBAAAA41cNAAIAAAAGLTM4OTQxAQgAAAAFAAAAATEBAAAACjE3OTkyNDMzNDUDAAAAAjc5AgAAAAQyMDA0BAAAAAEwBwAAAAk3LzMxLzIwMTkIAAAACTMvMzEvMjAxNgkAAAABML6j4L8NFtcIFXgNEg4W1wglQ0lRLlRTRTo0MjA0LklRX0dBSU5fQVNTRVRTX0NGLkZZMjAwOQEAAABHWA0AAgAAAAQxNjQyAQgAAAAFAAAAATEBAAAACjEzODc5ODY1MzkDAAAAAjc5AgAAAAQyMDI2BAAAAAEwBwAAAAk3LzMxLzIwMTkIAAAACTMvMzEvMjAwOQkAAAABMCKacMMNFtcIvHZCEQ4W1wgmQ0lRLlRTRTo0MTg1LklRX1NBTEVTX01BUktFVElORy5GWTIwMDkBAAAA51wNAAIAAAAFMTY1NDYBCAAAAAUAAAABMQEAAAAKMTM3NDM3NjY0OAMAAAACNzkCAAAABTIxNTYxBAAAAAEwBwAAAAk3LzMxLzIwMTkIAAAACTMvMzEvMjAwOQkAAAABMLyxKsINFtcIWRKJEQ4W1wgZQ0lRLlhUUkE6TFhTLklRX0dQLkZZMjAxMQEAAABRMbcAAgAAAAQyMDEwAQgAAAAFAAAAATEBAAAACjE1OTUwMzUyMDADAAAAAjUwAgAAAAIxMAQAAAABMAcAAAAJNy8zMS8yMDE5CAAAAAoxMi8zMS8yMDExCQAAAAEwxN5XvA0W1whaTrESDhbXCBpD</t>
  </si>
  <si>
    <t>SVEuVFNFOjQxODUuSVFfUkVWLkZZMjAxMAEAAADnXA0AAgAAAAYzMTAxODMBCAAAAAUAAAABMQEAAAAKMTM3NDM3NTcxMAMAAAACNzkCAAAAAzExMgQAAAABMAcAAAAJNy8zMS8yMDE5CAAAAAkzLzMxLzIwMTAJAAAAATC8sSrCDRbXCPkzixEOFtcIHENJUS5UU0U6MzQwNy5JUV9DQVBFWC5GWTIwMTIBAAAAiFYNAAIAAAAGLTY3NDM1AQgAAAAFAAAAATEBAAAACjE1NTQ5NTA3MDUDAAAAAjc5AgAAAAQyMDIxBAAAAAEwBwAAAAk3LzMxLzIwMTkIAAAACTMvMzEvMjAxMgkAAAABMKtOU8ANFtcIs9zbEQ4W1wgcQ0lRLlRTRTo0MTg1LklRX0NBUEVYLkZZMjAxOQEAAADnXA0AAgAAAAYtMzYyMTABCAAAAAUAAAABMQEAAAAKMTk2ODk5Nzk5OQMAAAACNzkCAAAABDIwMjEEAAAAATAHAAAACTcvMzEvMjAxOQgAAAAJMy8zMS8yMDE5CQAAAAEwcdV0wQ0W1whmfKkRDhbXCCRDSVEuVFNFOjQxODMuSVFfUEVSSU9EREFURV9JUy5GWTIwMTYBAAAAPVcNAAUAAAAKMjAxNi8wMy8zMQCCmhjBDRbXCCC1nBMOFtcIKENJUS5UU0U6NDE4My5JUV9UT1RBTF9ERUJUX0VCSVREQS5GWTIwMDgBAAAAPVcNAAIAAAAIMy4yNDQ3NDUBCAAAAAUAAAABMQEAAAAKMTA1ODkxNTAxOAMAAAACNzkCAAAABDQxOTIEAAAAATAHAAAACTcvMzEvMjAxOQgAAAAJMy8zMS8yMDA4CQAAAAEwqh99uQ0W1whWZCYTDhbXCCBDSVEuREI6QkFT</t>
  </si>
  <si>
    <t>LklRX0FEVkVSVElTSU5HLkZZMjAwOQEAAABq1wUAAwAAAAAA322Xvg0W1wh2MUMSDhbXCCVDSVEuVFNFOjQwNjMuSVFfQkFTSUNfRVBTX0VYQ0wuRlkyMDE3AQAAAONXDQACAAAACTQxMi44NTU2MgEIAAAABQAAAAExAQAAAAoxODQ5MDI2Njg3AwAAAAI3OQIAAAAEMzA2NAQAAAABMAcAAAAJNy8zMS8yMDE5CAAAAAkzLzMxLzIwMTcJAAAAATC+o+C/DRbXCK3WDhIOFtcIHkNJUS5UU0U6NDA2My5JUV9XSVBfSU5WLkZZMjAxOQEAAADjVw0AAgAAAAUxNjcxMQEIAAAABQAAAAExAQAAAAoxOTcwMjEzMDE2AwAAAAI3OQIAAAAEMzIxOQQAAAABMAcAAAAJNy8zMS8yMDE5CAAAAAkzLzMxLzIwMTkJAAAAATB27zS/DRbXCEyDFxIOFtcII0NJUS5EQjoxQ09WLklRX0VCSVREQV9NQVJHSU4uRlkyMDExAQAAALmFkQADAAAAAAB1Q864DRbXCEVCVRMOFtcIIENJUS5UU0U6MzQwNy5JUV9SRF9FWFBfRk4uRlkyMDA5AQAAAIhWDQACAAAABTYwODQ5AQgAAAAFAAAAATEBAAAACjEzODI3NjM0OTEDAAAAAjc5AgAAAAQzMTY4BAAAAAEwBwAAAAk3LzMxLzIwMTkIAAAACTMvMzEvMjAwOQkAAAABMJvWF8ENFtcIR6rREQ4W1wgkQ0lRLlRTRTo0MTgzLklRX1VOTEVWRVJFRF9GQ0YuRlkyMDE1AQAAAD1XDQACAAAABTE2NTg0AQgAAAAFAAAAATEBAAAACjE3NDQ5NDYzNDADAAAAAjc5AgAAAAQ0NDIzBAAAAAEwBwAAAAk3</t>
  </si>
  <si>
    <t>LzMxLzIwMTkIAAAACTMvMzEvMjAxNQkAAAABMI9zGMENFtcI19bBEQ4W1wggQ0lRLlRTRTo0MjA1LklRX09USEVSX1JFVi5GWTIwMTQBAAAA8VkNAAMAAAAAAM/Ki8INFtcIagFzEQ4W1wgoQ0lRLk5ZU0U6REQuSVFfQ09NTU9OX1BSRUZfRElWX0NGLkZZMjAwOAEAAAC4uQsAAwAAAAAA8+e9vQ0W1whHU2USDhbXCCZDSVEuVFNFOjQwNjMuSVFfSU5WRVNUX0xPQU5TX0NGLkZZMjAxOAEAAADjVw0AAgAAAAM0OTIBCAAAAAUAAAABMQEAAAAKMTg5NTE4MzkxNAMAAAACNzkCAAAABDIwMzIEAAAAATAHAAAACTcvMzEvMjAxOQgAAAAJMy8zMS8yMDE4CQAAAAEwdu80vw0W1wj5ExUSDhbXCCRDSVEuTllTRTpERC5JUV9PVEhFUl9PUEVSX0FDVC5GWTIwMTUBAAAAuLkLAAIAAAAFLTE5MTkBCAAAAAUAAAABMQEAAAAKMTg3NDYyNzU5NQMAAAADMTYwAgAAAAQyMDQ3BAAAAAEwBwAAAAk3LzMxLzIwMTkIAAAACjEyLzMxLzIwMTUJAAAAATB0JH69DRbXCGKAeRIOFtcIJkNJUS5UU0U6MzQwMi5JUV9BU1NFVF9XUklURURPV04uRlkyMDE5AQAAALhVDQACAAAABi0xODQxNAEIAAAABQAAAAExAQAAAAoxOTY5NjAxMjI3AwAAAAI3OQIAAAACMzIEAAAAATAHAAAACTcvMzEvMjAxOQgAAAAJMy8zMS8yMDE5CQAAAAEwB/mWvg0W1wjx6DkSDhbXCCVDSVEuREI6MUNPVi5JUV9GSUxJTkdfQ1VSUkVOQ1kuRlkyMDA4AQAA</t>
  </si>
  <si>
    <t>ALmFkQADAAAAAACVjQm9DRbXCKaiiBIOFtcII0NJUS5EQjoxQ09WLklRX0NPTU1PTl9ESVZfQ0YuRlkyMDE1AQAAALmFkQACAAAAAi02AQgAAAAFAAAAATEBAAAACjE4Mjg0NTEyNjkDAAAAAjUwAgAAAAQyMDc0BAAAAAEwBwAAAAk3LzMxLzIwMTkIAAAACjEyLzMxLzIwMTUJAAAAATCcfJO8DRbXCPV7nBIOFtcIIkNJUS5UU0U6NDIwNS5JUV9HQUlOX0FTU0VUUy5GWTIwMTQBAAAA8VkNAAIAAAACMTEBCAAAAAUAAAABMQEAAAAKMTY4NjYzNzYxNAMAAAACNzkCAAAAAjU2BAAAAAEwBwAAAAk3LzMxLzIwMTkIAAAACTMvMzEvMjAxNAkAAAABMJ7xi8INFtcIJVBzEQ4W1wggQ0lRLlRTRTozNDA3LklRX05JX01BUkdJTi5GWTIwMTABAAAAiFYNAAIAAAAGMS43NjM4AQgAAAAFAAAAATEBAAAACjEzODI3NjMzNzADAAAAAjc5AgAAAAQ0MDk0BAAAAAEwBwAAAAk3LzMxLzIwMTkIAAAACTMvMzEvMjAxMAkAAAABMJxtfbkNFtcIZuwuEw4W1wgfQ0lRLk5ZU0U6REQuSVFfU1RfSU5WRVNULkZZMjAwOQEAAAC4uQsAAwAAAAAA8+e9vQ0W1wgCsmYSDhbXCB5DSVEuVFNFOjQxODUuSVFfUEVOU0lPTi5GWTIwMTcBAAAA51wNAAIAAAAFMTM5MDQBCAAAAAUAAAABMQEAAAAKMTg0NzU2ODgwMQMAAAACNzkCAAAABDEyMTMEAAAAATAHAAAACTcvMzEvMjAxOQgAAAAJMy8zMS8yMDE3CQAAAAEwuv8fwg0W1whOfaIRDhbX</t>
  </si>
  <si>
    <t>CBtDSVEuVFNFOjM0MDcuSVFfTEFORC5GWTIwMTYBAAAAiFYNAAMAAAAAAInEU8ANFtcIY7rnEQ4W1wgfQ0lRLkRCOjFDT1YuSVFfU0dBX1NVUFBMLkZZMjAxNwEAAAC5hZEAAgAAAAQxODU5AQgAAAAFAAAAATEBAAAACjE5NDg2MDQxMTMDAAAAAjUwAgAAAAMxMDIEAAAAATAHAAAACTcvMzEvMjAxOQgAAAAKMTIvMzEvMjAxNwkAAAABMJmjk7wNFtcIHNafEg4W1wgjQ0lRLlRTRTo0MTgzLklRX0JBU0lDX1dFSUdIVC5GWTIwMDkBAAAAPVcNAAIAAAAIMTUxLjgxODQAVSN1wQ0W1whDmK0RDhbXCCFDSVEuWFRSQTpMWFMuSVFfSU5DX0VRVUlUWS5GWTIwMTQBAAAAUTG3AAIAAAABMgEIAAAABQAAAAExAQAAAAoxNzgxMjAxNzc0AwAAAAI1MAIAAAACNDcEAAAAATAHAAAACTcvMzEvMjAxOQgAAAAKMTIvMzEvMjAxNAkAAAABMLZKCrwNFtcIFP66Eg4W1wgkQ0lRLlRTRTo0MTg1LklRX0NBU0hfSU5URVJFU1QuRlkyMDEwAQAAAOdcDQACAAAAAzE3NAEIAAAABQAAAAExAQAAAAoxMzc0Mzc1NzEwAwAAAAI3OQIAAAAEMzAyOAQAAAABMAcAAAAJNy8zMS8yMDE5CAAAAAkzLzMxLzIwMTAJAAAAATCy2CrCDRbXCORljhEOFtcIJkNJUS5YVFJBOkxYUy5JUV9JTlZFTlRPUllfVFVSTlMuRlkyMDE4AQAAAFExtwACAAAACDMuNTQzNDQyAQgAAAAFAAAAATEBAAAACjE5NDk3OTU4NzQDAAAAAjUwAgAAAAQ0MDgyBAAA</t>
  </si>
  <si>
    <t>AAEwBwAAAAk3LzMxLzIwMTkIAAAACjEyLzMxLzIwMTgJAAAAATBEa1e4DRbXCIwXYRMOFtcIIENJUS5YVFJBOkxYUy5JUV9DSEFOR0VfQVAuRlkyMDEzAQAAAFExtwACAAAAAy04MQEIAAAABQAAAAExAQAAAAoxNzI0MTk2MDUyAwAAAAI1MAIAAAAEMjAxNwQAAAABMAcAAAAJNy8zMS8yMDE5CAAAAAoxMi8zMS8yMDEzCQAAAAEwtkoKvA0W1whpOroSDhbXCCJDSVEuVFNFOjQyMDQuSVFfRUJJVF9NQVJHSU4uRlkyMDEyAQAAAEdYDQACAAAABjUuNjU4NgEIAAAABQAAAAExAQAAAAoxNTU0MzM3MjM5AwAAAAI3OQIAAAAENDA1MwQAAAABMAcAAAAJNy8zMS8yMDE5CAAAAAkzLzMxLzIwMTIJAAAAATCS5NK5DRbXCEYAEhMOFtcII0NJUS5EQjoxQ09WLklRX0NPTU1PTl9ESVZfQ0YuRlkyMDA3AQAAALmFkQADAAAAAADKZgm9DRbXCGxlhRIOFtcIHENJUS5UU0U6MzQwNy5JUV9OSV9DRi5GWTIwMTcBAAAAiFYNAAIAAAAGMTU3Mzg4AQgAAAAFAAAAATEBAAAACjE4NDg2NzMxOTEDAAAAAjc5AgAAAAQyMTUwBAAAAAEwBwAAAAk3LzMxLzIwMTkIAAAACTMvMzEvMjAxNwkAAAABMG3rU8ANFtcIj8XqEQ4W1wgmQ0lRLlRTRTozNDA3LklRX0xPQU5TX1JFQ0VJVl9MVC5GWTIwMTIBAAAAiFYNAAIAAAAENTU1OQEIAAAABQAAAAExAQAAAAoxNTU0OTUwNzA1AwAAAAI3OQIAAAAEMTA1MAQAAAABMAcAAAAJNy8zMS8y</t>
  </si>
  <si>
    <t>MDE5CAAAAAkzLzMxLzIwMTIJAAAAATCrTlPADRbXCB3L2hEOFtcIKUNJUS5UU0U6NDE4NS5JUV9BU1NFVF9XUklURURPV05fQ0YuRlkyMDExAQAAAOdcDQADAAAAAACo/yrCDRbXCCD8kBEOFtcIIENJUS5EQjpCQVMuSVFfRUJJVF9NQVJHSU4uRlkyMDE4AQAAAGrXBQACAAAABjguNjg0NAEIAAAABQAAAAExAQAAAAoxOTQ3NDAzMDUwAwAAAAI1MAIAAAAENDA1MwQAAAABMAcAAAAJNy8zMS8yMDE5CAAAAAoxMi8zMS8yMDE4CQAAAAEwdPXNuA0W1wjPhEoTDhbXCB5DSVEuTllTRTpERC5JUV9CVl9TSEFSRS5GWTIwMTABAAAAuLkLAAIAAAAJNDUuODUwMDg2AQgAAAAFAAAAATEBAAAACjE1ODc4Mjk5NzADAAAAAzE2MAIAAAAENDAyMAQAAAABMAcAAAAJNy8zMS8yMDE5CAAAAAoxMi8zMS8yMDEwCQAAAAEw6A6+vQ0W1wjGWGoSDhbXCCVDSVEuWFRSQTpMWFMuSVFfTFRfREVCVF9JU1NVRUQuRlkyMDE2AQAAAFExtwACAAAABDE1MjkBCAAAAAUAAAABMQEAAAAKMTg3ODczMjI4MwMAAAACNTACAAAABDIwMzQEAAAAATAHAAAACTcvMzEvMjAxOQgAAAAKMTIvMzEvMjAxNgkAAAABMJ+/CrwNFtcI1ILDEg4W1wgqQ0lRLlhUUkE6TFhTLklRX0lOVEVSRVNUX0lOVkVTVF9JTkMuRlkyMDA4AQAAAFExtwACAAAAAjIwAQgAAAAFAAAAATEBAAAACjEzOTYwNTQ4MzUDAAAAAjUwAgAAAAI2NQQAAAABMAcAAAAJNy8z</t>
  </si>
  <si>
    <t>MS8yMDE5CAAAAAoxMi8zMS8yMDA4CQAAAAEw3JBXvA0W1wih7qgSDhbXCCNDSVEuVFNFOjM0MDcuSVFfQkFTSUNfV0VJR0hULkZZMjAwOAEAAACIVg0AAgAAAAgxMzk4LjcwNACb1hfBDRbXCCd4zhEOFtcIL0NJUS5UU0U6MzQwMi5JUV9PVEhFUl9OT05fT1BFUl9FWFBfU1VQUEwuRlkyMDA4AQAAALhVDQACAAAABS00Mjk3AQgAAAAFAAAAATEBAAAACjEwNTc4ODgyNjIDAAAAAjc5AgAAAAI4NQQAAAABMAcAAAAJNy8zMS8yMDE5CAAAAAkzLzMxLzIwMDgJAAAAATBZFjW/DRbXCPa6GBIOFtcIH0NJUS5UU0U6NDA2My5JUV9EQV9TVVBQTC5GWTIwMTkBAAAA41cNAAIAAAAEMjU0MQEIAAAABQAAAAExAQAAAAoxOTcwMjEzMDE2AwAAAAI3OQIAAAACNDEEAAAAATAHAAAACTcvMzEvMjAxOQgAAAAJMy8zMS8yMDE5CQAAAAEwdu80vw0W1wjNrxUSDhbXCCNDSVEuVFNFOjQxODUuSVFfRUJJVEFfTUFSR0lOLkZZMjAxNQEAAADnXA0AAgAAAAY5LjQyMTMBCAAAAAUAAAABMQEAAAAKMTc0MzUxOTI4NgMAAAACNzkCAAAABDQ0MTkEAAAAATAHAAAACTcvMzEvMjAxOQgAAAAJMy8zMS8yMDE1CQAAAAEwqh99uQ0W1wjC4yITDhbXCCZDSVEuVFNFOjQwNjMuSVFfTFRfREVCVF9DQVBJVEFMLkZZMjAxNQEAAADjVw0AAgAAAAYwLjM1MTEBCAAAAAUAAAABMQEAAAAKMTc0NTkxNjc4MwMAAAACNzkCAAAABDQxODcEAAAA</t>
  </si>
  <si>
    <t>ATAHAAAACTcvMzEvMjAxOQgAAAAJMy8zMS8yMDE1CQAAAAEwNVyWug0W1wjblTkTDhbXCCVDSVEuWFRSQTpMWFMuSVFfTFRfREVCVF9JU1NVRUQuRlkyMDA4AQAAAFExtwACAAAAAzQ0MgEIAAAABQAAAAExAQAAAAoxMzk2MDU0ODM1AwAAAAI1MAIAAAAEMjAzNAQAAAABMAcAAAAJNy8zMS8yMDE5CAAAAAoxMi8zMS8yMDA4CQAAAAEwzbdXvA0W1wjtN6sSDhbXCBlDSVEuVFNFOjQxODUuSVFfUkUuRlkyMDA4AQAAAOdcDQACAAAABjIxMjUwMwEIAAAABQAAAAExAQAAAAoxMDUzNDc3NTA0AwAAAAI3OQIAAAAEMTIyMgQAAAABMAcAAAAJNy8zMS8yMDE5CAAAAAkzLzMxLzIwMDgJAAAAATDHiirCDRbXCPfJhhEOFtcIG0NJUS5UU0U6MzQwNy5JUV9FQklULkZZMjAxOAEAAACIVg0AAgAAAAYxOTg0NzUBCAAAAAUAAAABMQEAAAAKMTg5NTAwMjEyOQMAAAACNzkCAAAAAzQwMAQAAAABMAcAAAAJNy8zMS8yMDE5CAAAAAkzLzMxLzIwMTgJAAAAATBjbPS/DRbXCERz7BEOFtcIJ0NJUS5EQjpCQVlOLklRX0NVUlJFTlRfUE9SVF9ERUJULkZZMjAxMgEAAADPkwEAAgAAAAQyMzMzAQgAAAAFAAAAATEBAAAACjE2NjA3OTU2MDADAAAAAjUwAgAAAAQxMjk3BAAAAAEwBwAAAAk3LzMxLzIwMTkIAAAACjEyLzMxLzIwMTIJAAAAATB+fBe7DRbXCFw12hIOFtcIJkNJUS5UU0U6NDIwNS5JUV9ORVRfREVCVF9FQklUREEu</t>
  </si>
  <si>
    <t>RlkyMDE4AQAAAPFZDQADAAAAAk5NAQgAAAAFAAAAATEBAAAACjE4OTUwMDI0NTYDAAAAAjc5AgAAAAQ0MTkzBAAAAAEwBwAAAAk3LzMxLzIwMTkIAAAACTMvMzEvMjAxOAkAAAABMGCn07kNFtcIMt8dEw4W1wgZQ0lRLkRCOkJBWU4uSVFfQ0lQLkZZMjAxNwEAAADPkwEAAgAAAAQxNzYzAQgAAAAFAAAAATEBAAAACjE5NDcyMDUwODMDAAAAAjUwAgAAAAQzMDMzBAAAAAEwBwAAAAk3LzMxLzIwMTkIAAAACjEyLzMxLzIwMTcJAAAAATBwGBi7DRbXCMg46hIOFtcIKENJUS5UU0U6MzQwMi5JUV9UT1RBTF9ERUJULkZZMjAxOC4uLi5KUFkBAAAAuFUNAAIAAAAGODEyNTY3AQgAAAAFAAAAATEBAAAACjE4OTQ4MzIyNjEDAAAAAjc5AgAAAAQ0MTczBAAAAAEwBwAAAAk3LzMxLzIwMTkIAAAACTMvMzEvMjAxOAkAAAABMN/qTLgNFtcItsx2Ew4W1wgZQ0lRLjAuSVFfU0FMRV9JTlRBTl9DRi5GWQUAAAAAAAAACAAAABUoSW52YWxpZCBUaW1lIFBlcmlvZCkedNm6DRbXCEBZDhMOFtcILkNJUS5UU0U6NDIwNC5JUV9NSU5PUklUWV9JTlRFUkVTVF9UT1RBTC5GWTIwMTMBAAAAR1gNAAIAAAAFMTQzMzkBCAAAAAUAAAABMQEAAAAKMTYyNTQ1NzU2NQMAAAACNzkCAAAABDEzMTIEAAAAATAHAAAACTcvMzEvMjAxOQgAAAAJMy8zMS8yMDEzCQAAAAEw/gtWww0W1wii300RDhbXCCNDSVEuVFNFOjQxODMuSVFfUEVfRVhD</t>
  </si>
  <si>
    <t>TC4uMjAwNy8wMy8zMQEAAAA9Vw0AAgAAAAkxMy4yNTE1NDQBBwAAAAUAAAABMQEAAAAJNDE1ODg3MTg4AwAAAAEwAgAAAAYxMDAwMjcEAAAAATAHAAAACTMvMzAvMjAwNwgAAAAJMy8zMC8yMDA3sNEG5A0W1wiszOETDhbXCCdDSVEuWFRSQTpMWFMuSVFfRUJJVERBX0NBUEVYX0lOVC5GWTIwMDgBAAAAUTG3AAIAAAAINi42MTgxODEBCAAAAAUAAAABMQEAAAAKMTM5NjA1NDgzNQMAAAACNTACAAAABDQxOTEEAAAAATAHAAAACTcvMzEvMjAxOQgAAAAKMTIvMzEvMjAwOAkAAAABMFZEV7gNFtcIFCNbEw4W1wgkQ0lRLlhUUkE6TFhTLklRX0NPTU1PTl9ESVZfQ0YuRlkyMDE3AQAAAFExtwACAAAAAy02NAEIAAAABQAAAAExAQAAAAoxOTQ5Nzk1ODcwAwAAAAI1MAIAAAAEMjA3NAQAAAABMAcAAAAJNy8zMS8yMDE5CAAAAAoxMi8zMS8yMDE3CQAAAAEwn78KvA0W1wgCtcYSDhbXCCpDSVEuVFNFOjQyMDQuSVFfSU5DX1RBWF9QQVlfQ1VSUkVOVC5GWTIwMTIBAAAAR1gNAAIAAAAFMTUyODIBCAAAAAUAAAABMQEAAAAKMTU1NDMzNzIzOQMAAAACNzkCAAAABDEwOTQEAAAAATAHAAAACTcvMzEvMjAxOQgAAAAJMy8zMS8yMDEyCQAAAAEwFr5Vww0W1wiKYEoRDhbXCB9DSVEuWFRSQTpMWFMuSVFfRUJJVF9JTlQuRlkyMDE4AQAAAFExtwACAAAACDcuMDI0NjkxAQgAAAAFAAAAATEBAAAACjE5NDk3OTU4NzQDAAAA</t>
  </si>
  <si>
    <t>AjUwAgAAAAQ0MTg5BAAAAAEwBwAAAAk3LzMxLzIwMTkIAAAACjEyLzMxLzIwMTgJAAAAATBEa1e4DRbXCMRYYRMOFtcIGUNJUS5YVFJBOkxYUy5JUV9CRVRBXzJZUi4BAAAAUTG3AAIAAAAQMS42MTM5MTIwMjc4Njg2NAD2c2QXDhbXCPZzZBcOFtcIKENJUS5UU0U6MzQwNy5JUV9GSVhFRF9BU1NFVF9UVVJOUy5GWTIwMTEBAAAAiFYNAAIAAAAIMy42OTIwNjgBCAAAAAUAAAABMQEAAAAKMTQ2MjcxMjU2OAMAAAACNzkCAAAABDQwNjYEAAAAATAHAAAACTcvMzEvMjAxOQgAAAAJMy8zMS8yMDExCQAAAAEwnG19uQ0W1whghi8TDhbXCBpDSVEuTllTRTpERC5JUV9DT0dTLkZZMjAwOQEAAAC4uQsAAgAAAAUzODg4MQEIAAAABQAAAAExAQAAAAoxNTA3NDk1NTYyAwAAAAMxNjACAAAAAjM0BAAAAAEwBwAAAAk3LzMxLzIwMTkIAAAACjEyLzMxLzIwMDkJAAAAATDz5729DRbXCC3HZRIOFtcIK0NJUS5EQjoxQ09WLklRX0lNUFVUX09QRVJfTEVBU0VfREVQUi5GWTIwMTABAAAAuYWRAAMAAAAAAMy0Cb0NFtcIqJqMEg4W1wgkQ0lRLlRTRTo0MTgzLklRX1BFUklPRERBVEVfSVMuRlkyMDA3AQAAAD1XDQAFAAAACjIwMDcvMDMvMzEAKRIqtw0W1wig4ZoTDhbXCCdDSVEuWFRSQTpMWFMuSVFfRUJJVERBX0NBUEVYX0lOVC5GWTIwMTYBAAAAUTG3AAIAAAAGNi41Mzc1AQgAAAAFAAAAATEBAAAACjE4Nzg3MzIyODMD</t>
  </si>
  <si>
    <t>AAAAAjUwAgAAAAQ0MTkxBAAAAAEwBwAAAAk3LzMxLzIwMTkIAAAACjEyLzMxLzIwMTYJAAAAATBEa1e4DRbXCMgtYBMOFtcIGUNJUS5UU0U6NDA2My5JUV9BRS5GWTIwMTYBAAAA41cNAAIAAAAFNTk5OTgBCAAAAAUAAAABMQEAAAAKMTc5OTI0MzM0NQMAAAACNzkCAAAABDEwMTYEAAAAATAHAAAACTcvMzEvMjAxOQgAAAAJMy8zMS8yMDE2CQAAAAEwrnzgvw0W1wiXVgsSDhbXCCVDSVEuVFNFOjM0MDIuSVFfTkVUX1JFTlRBTF9FWFAuRlkyMDEwAQAAALhVDQACAAAABDk2MTgBCAAAAAUAAAABMQEAAAAKMTM4MDI4Njk0NgMAAAACNzkCAAAABTI0MjYxBAAAAAEwBwAAAAk3LzMxLzIwMTkIAAAACTMvMzEvMjAxMAkAAAABMF09Nb8NFtcIE5QfEg4W1wgdQ0lRLk5ZU0U6REQuSVFfTFRfREVCVC5GWTIwMTEBAAAAuLkLAAIAAAAFMTgzMTABCAAAAAUAAAABMQEAAAAKMTY1ODMxNjE3MAMAAAADMTYwAgAAAAQxMDQ5BAAAAAEwBwAAAAk3LzMxLzIwMTkIAAAACjEyLzMxLzIwMTEJAAAAATDeNb69DRbXCG3IbBIOFtcIJ0NJUS5UU0U6NDIwNS5JUV9EQVlTX1BBWUFCTEVfT1VULkZZMjAwOAEAAADxWQ0AAgAAAAoxMjcuMDcwODA4AQgAAAAFAAAAATEBAAAACjEwNjI3NDk2ODkDAAAAAjc5AgAAAAQ0MTgzBAAAAAEwBwAAAAk3LzMxLzIwMTkIAAAACTMvMzEvMjAwOAkAAAABMMIy07kNFtcI5FMXEw4W1wglQ0lR</t>
  </si>
  <si>
    <t>Lk5ZU0U6REQuSVFfQVNTRVRfV1JJVEVET1dOLkZZMjAxNAEAAAC4uQsAAgAAAAMtNzMBCAAAAAUAAAABMQEAAAAKMTgyNzEwNjM2OQMAAAADMTYwAgAAAAIzMgQAAAABMAcAAAAJNy8zMS8yMDE5CAAAAAoxMi8zMS8yMDE0CQAAAAEwff19vQ0W1whYxHQSDhbXCCVDSVEuVFNFOjQwNjMuSVFfQkFTSUNfRVBTX0VYQ0wuRlkyMDExAQAAAONXDQACAAAACjIzNS43OTcxNTQBCAAAAAUAAAABMQEAAAAKMTU1NDE4OTc4OAMAAAACNzkCAAAABDMwNjQEAAAAATAHAAAACTcvMzEvMjAxOQgAAAAJMy8zMS8yMDExCQAAAAEwDlb1vw0W1wgzwPoRDhbXCClDSVEuREI6MUNPVi5JUV9UT1RBTF9FUVVJVFkuRlkyMDEwLi4uLkpQWQEAAAC5hZEAAwAAAAAAIMNMuA0W1wg/0nQTDhbXCCZDSVEuVFNFOjM0MDIuSVFfRklMSU5HX0NVUlJFTkNZLkZZMjAxNAEAAAC4VQ0AAwAAAANKUFkA273Jvg0W1wgsvC0SDhbXCCZDSVEuREI6QkFTLklRX01JTk9SSVRZX0lOVEVSRVNULkZZMjAxNgEAAABq1wUAAgAAAAM3NjEBCAAAAAUAAAABMQEAAAAKMTg3NTk4NjE0NwMAAAACNTACAAAABDEwNTIEAAAAATAHAAAACTcvMzEvMjAxOQgAAAAKMTIvMzEvMjAxNgkAAAABMAN4Lb4NFtcIjL5YEg4W1wgZQ0lRLlRTRTo0MTgzLklRX0FELkZZMjAxMQEAAAA9Vw0AAwAAAAAAP3F1wQ0W1wh4I7QRDhbXCCdDSVEuWFRSQTpMWFMuSVFfTkVU</t>
  </si>
  <si>
    <t>X0lOVEVSRVNUX0VYUC5GWTIwMTABAAAAUTG3AAIAAAADLTgzAQgAAAAFAAAAATEBAAAACjE1MzA1MjYzODkDAAAAAjUwAgAAAAMzNjgEAAAAATAHAAAACTcvMzEvMjAxOQgAAAAKMTIvMzEvMjAxMAkAAAABMMTeV7wNFtcI+beuEg4W1wgjQ0lRLkRCOkJBWU4uSVFfRVFVSVRZX01FVEhPRC5GWTIwMTYBAAAAz5MBAAIAAAADNTg0AQgAAAAFAAAAATEBAAAACjE4NzYzMDQ3MjIDAAAAAjUwAgAAAAQzMDYzBAAAAAEwBwAAAAk3LzMxLzIwMTkIAAAACjEyLzMxLzIwMTYJAAAAATBk8Re7DRbXCIne5hIOFtcIJENJUS5OWVNFOkRELklRX09USEVSX09QRVJfQUNULkZZMjAxMwEAAAC4uQsAAgAAAAQtMzk0AQgAAAAFAAAAATEBAAAACjE3NzU5MzAyMTUDAAAAAzE2MAIAAAAEMjA0NwQAAAABMAcAAAAJNy8zMS8yMDE5CAAAAAoxMi8zMS8yMDEzCQAAAAEwff19vQ0W1wjysnMSDhbXCCJDSVEuVFNFOjM0MDIuSVFfQURWRVJUSVNJTkcuRlkyMDE3AQAAALhVDQADAAAAAADEC8q+DRbXCGxuNBIOFtcIJENJUS5EQjpCQVMuSVFfUEVSSU9ETEVOR1RIX0lTLkZZMjAxMgEAAABq1wUAAQAAAAIxMgCCAi2+DRbXCMoAThIOFtcIIkNJUS5UU0U6NDIwNS5JUV9HQUlOX0FTU0VUUy5GWTIwMTIBAAAA8VkNAAIAAAACOTUBCAAAAAUAAAABMQEAAAAKMTU1NDk1MDcyMQMAAAACNzkCAAAAAjU2BAAAAAEwBwAAAAk3LzMxLzIw</t>
  </si>
  <si>
    <t>MTkIAAAACTMvMzEvMjAxMgkAAAABMMR8i8INFtcI5xJtEQ4W1wgfQ0lRLk5ZU0U6REQuSVFfTklfTUFSR0lOLkZZMjAwNwEAAAC4uQsAAgAAAAY1LjQwODgBCAAAAAUAAAABMQEAAAAKMTMyNjcyNDQ0NQMAAAADMTYwAgAAAAQ0MDk0BAAAAAEwBwAAAAk3LzMxLzIwMTkIAAAACjEyLzMxLzIwMDcJAAAAATB09c24DRbXCOseSxMOFtcIIENJUS5EQjoxQ09WLklRX0NPTU1PTl9SRVAuRlkyMDEyAQAAALmFkQADAAAAAACDL5O8DRbXCEjvkxIOFtcIIUNJUS5UU0U6NDE4My5JUV9DQVNIX0ZJTkFOLkZZMjAwOQEAAAA9Vw0AAgAAAAU0ODMzNQEIAAAABQAAAAExAQAAAAoxMzgwNDUxNjIyAwAAAAI3OQIAAAAEMjAwNAQAAAABMAcAAAAJNy8zMS8yMDE5CAAAAAkzLzMxLzIwMDkJAAAAATBLSnXBDRbXCLK5rxEOFtcIHkNJUS5UU0U6NDE4NS5JUV9QRU5TSU9OLkZZMjAxMQEAAADnXA0AAgAAAAUxNDE3NQEIAAAABQAAAAExAQAAAAoxNDU4NTI2Mzc4AwAAAAI3OQIAAAAEMTIxMwQAAAABMAcAAAAJNy8zMS8yMDE5CAAAAAkzLzMxLzIwMTEJAAAAATCy2CrCDRbXCFFgkBEOFtcIJ0NJUS5UU0U6NDA2My5JUV9ORVRfSU5URVJFU1RfRVhQLkZZMjAxMwEAAADjVw0AAgAAAAQzNTEyAQgAAAAFAAAAATEBAAAACjE2MjU0NTc3MDcDAAAAAjc5AgAAAAMzNjgEAAAAATAHAAAACTcvMzEvMjAxOQgAAAAJMy8zMS8yMDEz</t>
  </si>
  <si>
    <t>CQAAAAEwheLfvw0W1wiYYQASDhbXCC5DSVEuREI6MUNPVi5JUV9JTVBVVF9PUEVSX0xFQVNFX0lOVF9FWFAuRlkyMDEwAQAAALmFkQADAAAAAADMtAm9DRbXCKiajBIOFtcIHkNJUS5OWVNFOkRELklRX1RPVEFMX0NMLkZZMjAxMgEAAAC4uQsAAgAAAAUxMTQ5MwEIAAAABQAAAAExAQAAAAoxNzE4OTQwNjUxAwAAAAMxNjACAAAABDEwMDkEAAAAATAHAAAACTcvMzEvMjAxOQgAAAAKMTIvMzEvMjAxMgkAAAABMI/Wfb0NFtcIaeBvEg4W1wgiQ0lRLkRCOjFDT1YuSVFfQkVUQV8xWVIuMjAxNi8xMi8zMQEAAAC5hZEAAgAAABEwLjg5Nzc5OTQyMjY3MDUwNgBNLDjjDRbXCPnfoxgOFtcIH0NJUS5EQjpCQVMuSVFfQ0FTSF9FUVVJVi5GWTIwMDkBAAAAatcFAAIAAAAEMTgzNQEIAAAABQAAAAExAQAAAAoxNDM2MjA2NDUwAwAAAAI1MAIAAAAEMTA5NgQAAAABMAcAAAAJNy8zMS8yMDE5CAAAAAoxMi8zMS8yMDA5CQAAAAEw322Xvg0W1whLWEMSDhbXCCVDSVEuVFNFOjQyMDQuSVFfUFJFRl9ESVZfT1RIRVIuRlkyMDA5AQAAAEdYDQADAAAAAAAimnDDDRbXCC3KQBEOFtcIIUNJUS5YVFJBOkxYUy5JUV9JTkNfRVFVSVRZLkZZMjAxMgEAAABRMbcAAgAAAAExAQgAAAAFAAAAATEBAAAACjE2NjQ4NjMyNDkDAAAAAjUwAgAAAAI0NwQAAAABMAcAAAAJNy8zMS8yMDE5CAAAAAoxMi8zMS8yMDEyCQAAAAEwfP0JvA0W</t>
  </si>
  <si>
    <t>1wjymLQSDhbXCCBDSVEuWFRSQTpMWFMuSVFfQ0hBTkdFX0FQLkZZMjAxNQEAAABRMbcAAgAAAAMtMjYBCAAAAAUAAAABMQEAAAAKMTgzMjA3NjM2NQMAAAACNTACAAAABDIwMTcEAAAAATAHAAAACTcvMzEvMjAxOQgAAAAKMTIvMzEvMjAxNQkAAAABMLCYCrwNFtcI5QPAEg4W1wgnQ0lRLlRTRTo0MTg1LklRX01BUktFVENBUC4yMDA2LzMvMzEuSlBZAQAAAOdcDQACAAAACzg4OTc4NS4yOTg1AQYAAAAFAAAAATEBAAAACTIxNzkwNjIxMAMAAAACNzkCAAAABjEwMDA1NAQAAAABMAcAAAAJMy8zMS8yMDA2/Q4G5A0W1whAJaIzDhbXCCFDSVEuREI6QkFTLklRX1RPVEFMX0VRVUlUWS5GWTIwMTEBAAAAatcFAAIAAAAFMjUzODUBCAAAAAUAAAABMQEAAAAKMTU4OTQzNTgwNAMAAAACNTACAAAABDEyNzUEAAAAATAHAAAACTcvMzEvMjAxOQgAAAAKMTIvMzEvMjAxMQkAAAABMIO0LL4NFtcIIhjMEw4W1wgcQ0lRLlRTRTo0MjA1LklRX0RBX0NGLkZZMjAxNQEAAADxWQ0AAgAAAAUyMDEwOQEIAAAABQAAAAExAQAAAAoxNzQ1Mzc4NDc5AwAAAAI3OQIAAAAEMjE2MAQAAAABMAcAAAAJNy8zMS8yMDE5CAAAAAkzLzMxLzIwMTUJAAAAATDnPozCDRbXCAIHeBEOFtcIOUNJUS5UU0U6MzQwMi5JUV9DVVNUT01fQkVUQS4tMTA0Vy4yMDEwLzAzLzMxLi5eTjIyNS5KUFkuSAEAAAC4VQ0AAgAAABEwLjY2Njg4ODk1ODg4</t>
  </si>
  <si>
    <t>MDU2OABwBDjjDRbXCBqdnxgOFtcIH0NJUS5YVFJBOkxYUy5JUV9UT1RBTF9DQS5GWTIwMDkBAAAAUTG3AAIAAAAEMjY4NgEIAAAABQAAAAExAQAAAAoxNDM3ODU1Mzc1AwAAAAI1MAIAAAAEMTAwOAQAAAABMAcAAAAJNy8zMS8yMDE5CAAAAAoxMi8zMS8yMDA5CQAAAAEwzbdXvA0W1wiBlawSDhbXCCBDSVEuVFNFOjQxODUuSVFfRElWRVNUX0NGLkZZMjAxNQEAAADnXA0AAwAAAAAAy9gfwg0W1wjvUJ0RDhbXCCZDSVEuVFNFOjM0MDIuSVFfUEVSSU9ETEVOR1RIX0lTLkZZMjAxOAEAAAC4VQ0AAQAAAAIxMgAH+Za+DRbXCABzORIOFtcIJkNJUS5OWVNFOkRELklRX01BUktFVENBUC4yMDE3LzMvMzEuSlBZAQAAALi5CwACAAAADjg2MzY3NzMuMjM5ODc4AQYAAAAFAAAAATEBAAAACjE4MjcxMDY2OTYDAAAAAjc5AgAAAAYxMDAwNTQEAAAAATAHAAAACTMvMzEvMjAxNzgVOeMNFtcIdLudMw4W1wghQ0lRLkRCOjFDT1YuSVFfT1RIRVJfSU5UQU4uRlkyMDExAQAAALmFkQADAAAAAACL2wm9DRbXCEaojxIOFtcIJ0NJUS5UU0U6NDA2My5JUV9UT1RBTF9SRVYuRlkyMDE4Li4uLkpQWQEAAADjVw0AAgAAAAcxNDQxNDMyAQgAAAAFAAAAATEBAAAACjE4OTUxODM5MTQDAAAAAjc5AgAAAAIyOAQAAAABMAcAAAAJNy8zMS8yMDE5CAAAAAkzLzMxLzIwMTgJAAAAATBTTky4DRbXCLJ+bxMOFtcIIUNJUS5EQjpCQVMu</t>
  </si>
  <si>
    <t>SVFfVE9UQUxfQVNTRVRTLkZZMjAxNQEAAABq1wUAAgAAAAU3MDgzNgEIAAAABQAAAAExAQAAAAoxODI5MjgyNjU0AwAAAAI1MAIAAAAEMTAwNwQAAAABMAcAAAAJNy8zMS8yMDE5CAAAAAoxMi8zMS8yMDE1CQAAAAEwUVAtvg0W1wh8ApEYDhbXCClDSVEuREI6QkFTLklRX05JX0FWQUlMX0VYQ0xfTUFSR0lOLkZZMjAxNwEAAABq1wUAAgAAAAY4LjY4NjIBCAAAAAUAAAABMQEAAAAKMTk0NzQwMzAzOQMAAAACNTACAAAABDQxODIEAAAAATAHAAAACTcvMzEvMjAxOQgAAAAKMTIvMzEvMjAxNwkAAAABMHT1zbgNFtcI+eVJEw4W1wgnQ0lRLkRCOjFDT1YuSVFfREVGX1RBWF9BU1NFVFNfTFQuRlkyMDEyAQAAALmFkQACAAAAAzE0MQEIAAAABQAAAAExAQAAAAoxNzU5MTM0Mzk1AwAAAAI1MAIAAAAEMTAyNgQAAAABMAcAAAAJNy8zMS8yMDE5CAAAAAoxMi8zMS8yMDEyCQAAAAEwgy+TvA0W1wg8j5ISDhbXCB9DSVEuVFNFOjQxODMuSVFfRUJUX0VYQ0wuRlkyMDE4AQAAAD1XDQACAAAABjExMDIwNQEIAAAABQAAAAExAQAAAAoxODk0ODMyNDM1AwAAAAI3OQIAAAABNAQAAAABMAcAAAAJNy8zMS8yMDE5CAAAAAkzLzMxLzIwMTgJAAAAATDDiBfBDRbXCAg6yBEOFtcII0NJUS5EQjpCQVMuSVFfQ0FQSVRBTF9MRUFTRVMuRlkyMDE0AQAAAGrXBQACAAAAAjcxAQgAAAAFAAAAATEBAAAACjE3Nzc5MjIzMTADAAAA</t>
  </si>
  <si>
    <t>AjUwAgAAAAQxMTgzBAAAAAEwBwAAAAk3LzMxLzIwMTkIAAAACjEyLzMxLzIwMTQJAAAAATAZKi2+DRbXCKLMUhIOFtcINENJUS5UU0U6NDE4NS5JUV9UT1RBTF9PVVRTVEFORElOR19GSUxJTkdfREFURS5GWTIwMTABAAAA51wNAAIAAAAHMjQ0LjIzNAEEAAAABQAAAAE1AQAAAAoxMzc0Mzc1NzEwAgAAAAUyNDE1MwYAAAABMLLYKsINFtcITOCMEQ4W1wgmQ0lRLlRTRTo0MjA0LklRX0NBU0hfQ09OVkVSU0lPTi5GWTIwMDkBAAAAR1gNAAIAAAAJNTYuNDYyOTQ1AQgAAAAFAAAAATEBAAAACjEzODc5ODY1MzkDAAAAAjc5AgAAAAQ0MTg0BAAAAAEwBwAAAAk3LzMxLzIwMTkIAAAACTMvMzEvMjAwOQkAAAABMGO+0rkNFtcItiiRGA4W1wggQ0lRLlRTRTo0MjA0LklRX0NIQU5HRV9BUi5GWTIwMTgBAAAAR1gNAAIAAAAFLTU1MDYBCAAAAAUAAAABMQEAAAAKMTg5NTAwMjA3NQMAAAACNzkCAAAABDIwMTgEAAAAATAHAAAACTcvMzEvMjAxOQgAAAAJMy8zMS8yMDE4CQAAAAEw9/tGww0W1whQylwRDhbXCCBDSVEuVFNFOjQyMDQuSVFfRElWRVNUX0NGLkZZMjAxMAEAAABHWA0AAwAAAAAAGOhwww0W1wgmJIMTDhbXCCpDSVEuVFNFOjQyMDQuSVFfSU5DX1RBWF9QQVlfQ1VSUkVOVC5GWTIwMTQBAAAAR1gNAAIAAAAFMTgyODYBCAAAAAUAAAABMQEAAAAKMTY4NjYzNzc4MgMAAAACNzkCAAAABDEwOTQEAAAAATAH</t>
  </si>
  <si>
    <t>AAAACTcvMzEvMjAxOQgAAAAJMy8zMS8yMDE0CQAAAAEw8jJWww0W1wjtTlARDhbXCCdDSVEuVFNFOjM0MDIuSVFfQ0FTSF9PUEVSLkZZMjAxNC4uLi5KUFkBAAAAuFUNAAIAAAAGMTYxNDU1AQgAAAAFAAAAATEBAAAACjE2ODYxMDM2MjIDAAAAAjc5AgAAAAQyMDA2BAAAAAEwBwAAAAk3LzMxLzIwMTkIAAAACTMvMzEvMjAxNAkAAAABMFb8uLcNFtcIJtZ7Ew4W1wgoQ0lRLlRTRTozNDAyLklRX01JTk9SSVRZX0lOVEVSRVNULkZZMjAxMQEAAAC4VQ0AAgAAAAU0ODA0NwEIAAAABQAAAAExAQAAAAoxNDYwNzE3NjgxAwAAAAI3OQIAAAAEMTA1MgQAAAABMAcAAAAJNy8zMS8yMDE5CAAAAAkzLzMxLzIwMTEJAAAAATBdizW/DRbXCBwUIxIOFtcIJkNJUS5UU0U6MzQwNy5JUV9TQUxFU19NQVJLRVRJTkcuRlkyMDE3AQAAAIhWDQACAAAABTM3NDUwAQgAAAAFAAAAATEBAAAACjE4NDg2NzMxOTEDAAAAAjc5AgAAAAUyMTU2MQQAAAABMAcAAAAJNy8zMS8yMDE5CAAAAAkzLzMxLzIwMTcJAAAAATBt61PADRbXCGmO6REOFtcIHUNJUS5EQjoxQ09WLklRX1JBV19JTlYuRlkyMDE0AQAAALmFkQACAAAAAzQzOQEIAAAABQAAAAExAQAAAAoxNzc4NDc0MTIyAwAAAAI1MAIAAAAEMzE3MQQAAAABMAcAAAAJNy8zMS8yMDE5CAAAAAoxMi8zMS8yMDE0CQAAAAEwpVWTvA0W1wjD0ZgSDhbXCCNDSVEuREI6QkFZTi5JUV9D</t>
  </si>
  <si>
    <t>VVJSRU5DWV9HQUlOLkZZMjAxMgEAAADPkwEAAgAAAAMtNjkBCAAAAAUAAAABMQEAAAAKMTY2MDc5NTYwMAMAAAACNTACAAAAAjM4BAAAAAEwBwAAAAk3LzMxLzIwMTkIAAAACjEyLzMxLzIwMTIJAAAAATCFVRe7DRbXCDoj2RIOFtcIKUNJUS5UU0U6NDE4My5JUV9PVEhFUl9OT05fT1BFUl9FWFAuRlkyMDEyAQAAAD1XDQACAAAABDUwNDABCAAAAAUAAAABMQEAAAAKMTU1NDMzNzE4MQMAAAACNzkCAAAAAzM3MQQAAAABMAcAAAAJNy8zMS8yMDE5CAAAAAkzLzMxLzIwMTIJAAAAATApEiq3DRbXCHh9mxMOFtcII0NJUS5YVFJBOkxYUy5JUV9UT1RBTF9BU1NFVFMuRlkyMDEyAQAAAFExtwACAAAABDc1MTkBCAAAAAUAAAABMQEAAAAKMTY2NDg2MzI0OQMAAAACNTACAAAABDEwMDcEAAAAATAHAAAACTcvMzEvMjAxOQgAAAAKMTIvMzEvMjAxMgkAAAABMMMjCrwNFtcIkKq1Eg4W1wglQ0lRLkRCOjFDT1YuSVFfU0FMRVNfTUFSS0VUSU5HLkZZMjAwOQEAAAC5hZEAAwAAAAAAzLQJvQ0W1wjqs4kSDhbXCCNDSVEuVFNFOjQyMDUuSVFfSU5URVJFU1RfRVhQLkZZMjAxNAEAAADxWQ0AAgAAAAQtNzI0AQgAAAAFAAAAATEBAAAACjE2ODY2Mzc2MTQDAAAAAjc5AgAAAAI4MgQAAAABMAcAAAAJNy8zMS8yMDE5CAAAAAkzLzMxLzIwMTQJAAAAATCe8YvCDRbXCKGPoxMOFtcIJENJUS5UU0U6NDE4My5JUV9QRVJJT0RE</t>
  </si>
  <si>
    <t>QVRFX0lTLkZZMjAwMQEAAAA9Vw0ABQAAAAoyMDAxLzAzLzMxACZPkrYNFtcIvRWrEw4W1wgeQ0lRLlRTRTozNDA3LklRX0xUX0RFQlQuRlkyMDEwAQAAAIhWDQACAAAABjE0NjkyMQEIAAAABQAAAAExAQAAAAoxMzgyNzYzMzcwAwAAAAI3OQIAAAAEMTA0OQQAAAABMAcAAAAJNy8zMS8yMDE5CAAAAAkzLzMxLzIwMTAJAAAAATCq/hfBDRbXCJYD1REOFtcIIUNJUS5UU0U6NDA2My5JUV9UT1RBTF9MSUFCLkZZMjAxMQEAAADjVw0AAgAAAAYzMTQ3MzcBCAAAAAUAAAABMQEAAAAKMTU1NDE4OTc4OAMAAAACNzkCAAAABDEyNzYEAAAAATAHAAAACTcvMzEvMjAxOQgAAAAJMy8zMS8yMDExCQAAAAEwDlb1vw0W1wi40fsRDhbXCCBDSVEuVFNFOjQxODMuSVFfU0dBX1NVUFBMLkZZMjAxNAEAAAA9Vw0AAgAAAAYxNTQwNjcBCAAAAAUAAAABMQEAAAAKMTY4NjYzODI5NQMAAAACNzkCAAAAAzEwMgQAAAABMAcAAAAJNy8zMS8yMDE5CAAAAAkzLzMxLzIwMTQJAAAAATCQTBjBDRbXCHJcvBEOFtcIJENJUS5EQjoxQ09WLklRX0RJTFVUX0VQU19FWENMLkZZMjAwOAEAAAC5hZEAAwAAAAAAlY0JvQ0W1whin4YSDhbXCCJDSVEuVFNFOjQyMDUuSVFfQVNTRVRfVFVSTlMuRlkyMDE5AQAAAPFZDQACAAAACDAuNzc2ODgzAQgAAAAFAAAAATEBAAAACjE5NzAwNTEzNTIDAAAAAjc5AgAAAAQ0MTc3BAAAAAEwBwAAAAk3LzMx</t>
  </si>
  <si>
    <t>LzIwMTkIAAAACTMvMzEvMjAxOQkAAAABMGCn07kNFtcIRS0eEw4W1wgdQ0lRLlRTRTozNDAyLklRX0NPTU1PTi5GWTIwMTQBAAAAuFUNAAIAAAAGMTQ3ODczAQgAAAAFAAAAATEBAAAACjE2ODYxMDM2MjIDAAAAAjc5AgAAAAQxMTAzBAAAAAEwBwAAAAk3LzMxLzIwMTkIAAAACTMvMzEvMjAxNAkAAAABMNu9yb4NFtcIrDYsEg4W1wgtQ0lRLlRTRTo0MjA0LklRX09USEVSX0lOVkVTVF9BQ1RfU1VQUEwuRlkyMDEwAQAAAEdYDQADAAAAAAAY6HDDDRbXCE6oRREOFtcIKkNJUS5UU0U6NDIwNC5JUV9URVZfRUJJVERBLjIwMDAuMjAxOC8wMy8zMQEAAABHWA0AAgAAAAg2LjQ1ODMzNgEHAAAABQAAAAExAQAAAAoxODczNTg5NzQ0AwAAAAEwAgAAAAYxMDAwMzAEAAAAATAHAAAACTMvMzAvMjAxOAgAAAAJMy8zMC8yMDE4jq8d5A0W1wiIE5IYDhbXCBlDSVEuVFNFOjQyMDQuSVFfR1AuRlkyMDEzAQAAAEdYDQACAAAABjMwMjQ2MAEIAAAABQAAAAExAQAAAAoxNjI1NDU3NTY1AwAAAAI3OQIAAAACMTAEAAAAATAHAAAACTcvMzEvMjAxOQgAAAAJMy8zMS8yMDEzCQAAAAEwCeVVww0W1wgNDUwRDhbXCB9DSVEuVFNFOjQxODMuSVFfRUJJVF9JTlQuRlkyMDExAQAAAD1XDQACAAAACDUuMzIwNTYxAQgAAAAFAAAAATEBAAAACjE0NjA3MTc1ODkDAAAAAjc5AgAAAAQ0MTg5BAAAAAEwBwAAAAk3LzMxLzIwMTkIAAAA</t>
  </si>
  <si>
    <t>CTMvMzEvMjAxMQkAAAABMKVGfbkNFtcIVF8oEw4W1wg3Q0lRLkRCOkJBUy5JUV9DVVNUT01fQkVUQS4tMTA0Vy4yMDA4LzEyLzMxLi5eTjIyNS5KUFkuSAEAAABq1wUAAgAAABAxLjQwODMwOTg3MDQ3MDI0AHAEOOMNFtcIyPugGA4W1wgkQ0lRLkRCOkJBWU4uSVFfUFJPVl9CQURfREVCVFMuRlkyMDEzAQAAAM+TAQADAAAAAAB+fBe7DRbXCGvi2xIOFtcIH0NJUS5EQjpCQVMuSVFfQ09NTU9OX1JFUC5GWTIwMTcBAAAAatcFAAMAAAAAAFubvb0NFtcIkqZcEg4W1wgkQ0lRLkRCOkJBUy5JUV9PVEhFUl9MVF9BU1NFVFMuRlkyMDE1AQAAAGrXBQACAAAAAzg3NgEIAAAABQAAAAExAQAAAAoxODI5MjgyNjU0AwAAAAI1MAIAAAAEMTA2MAQAAAABMAcAAAAJNy8zMS8yMDE5CAAAAAoxMi8zMS8yMDE1CQAAAAEwUVAtvg0W1whXjFUSDhbXCCRDSVEuVFNFOjQyMDUuSVFfQ1VSUkVOVF9SQVRJTy5GWTIwMDkBAAAA8VkNAAIAAAAIMS4wNTkzMDUBCAAAAAUAAAABMQEAAAAKMTM5MTE3MTcxOQMAAAACNzkCAAAABDQwMzAEAAAAATAHAAAACTcvMzEvMjAxOQgAAAAJMy8zMS8yMDA5CQAAAAEwhFnTuQ0W1wjixxcTDhbXCCVDSVEuVFNFOjQyMDUuSVFfTFRfREVCVF9JU1NVRUQuRlkyMDA5AQAAAPFZDQACAAAABTE0ODAwAQgAAAAFAAAAATEBAAAACjEzOTExNzE3MTkDAAAAAjc5AgAAAAQyMDM0BAAAAAEwBwAAAAk3</t>
  </si>
  <si>
    <t>LzMxLzIwMTkIAAAACTMvMzEvMjAwOQkAAAABMMmXR8MNFtcIlGBmEQ4W1wgfQ0lRLkRCOjFDT1YuSVFfUkRfRVhQX0ZOLkZZMjAxOAEAAAC5hZEAAgAAAAMyNzYBCAAAAAUAAAABMQEAAAAKMTk0ODYwNDEyMwMAAAACNTACAAAABDMxNjgEAAAAATAHAAAACTcvMzEvMjAxOQgAAAAKMTIvMzEvMjAxOAkAAAABMBdqV7wNFtcIkqejEg4W1wglQ0lRLlhUUkE6TFhTLklRX09USEVSX09QRVJfQUNULkZZMjAxNwEAAABRMbcAAgAAAAIyOAEIAAAABQAAAAExAQAAAAoxOTQ5Nzk1ODcwAwAAAAI1MAIAAAAEMjA0NwQAAAABMAcAAAAJNy8zMS8yMDE5CAAAAAoxMi8zMS8yMDE3CQAAAAEwn78KvA0W1wgjQMYSDhbXCCVDSVEuVFNFOjQyMDQuSVFfU1RfREVCVF9JU1NVRUQuRlkyMDE3AQAAAEdYDQADAAAAAAD/1EbDDRbXCEUNWhEOFtcIG0NJUS5UU0U6NDIwNS5JUV9BUElDLkZZMjAxMQEAAADxWQ0AAgAAAAUxODM3NAEIAAAABQAAAAExAQAAAAoxNDYxNjgwMjM3AwAAAAI3OQIAAAAEMTA4NAQAAAABMAcAAAAJNy8zMS8yMDE5CAAAAAkzLzMxLzIwMTEJAAAAATC75kfDDRbXCFlmaxEOFtcIJ0NJUS5OWVNFOkRELklRX0VBUk5JTkdfQ09fTUFSR0lOLkZZMjAxNQEAAAC4uQsAAgAAAAcxNS45NTU5AQgAAAAFAAAAATEBAAAACjE4NzQ2Mjc1OTUDAAAAAzE2MAIAAAAENDE4MQQAAAABMAcAAAAJNy8zMS8yMDE5CAAA</t>
  </si>
  <si>
    <t>AAoxMi8zMS8yMDE1CQAAAAEwexzOuA0W1wjL/08TDhbXCChDSVEuREI6MUNPVi5JUV9EQVlTX0lOVkVOVE9SWV9PVVQuRlkyMDE0AQAAALmFkQACAAAACDY2Ljk4NjI2AQgAAAAFAAAAATEBAAAACjE3Nzg0NzQxMjIDAAAAAjUwAgAAAAQ0MDM1BAAAAAEwBwAAAAk3LzMxLzIwMTkIAAAACjEyLzMxLzIwMTQJAAAAATBmas64DRbXCPt4VxMOFtcIJkNJUS5UU0U6NDA2My5JUV9ORVRfREVCVF9FQklUREEuRlkyMDEwAQAAAONXDQADAAAAAk5NAQgAAAAFAAAAATEBAAAACjE1NTQxODk4NjADAAAAAjc5AgAAAAQ0MTkzBAAAAAEwBwAAAAk3LzMxLzIwMTkIAAAACTMvMzEvMjAxMAkAAAABMPA1lroNFtcIKYk2Ew4W1wgbQ0lRLlhUUkE6TFhTLklRX0VCSVQuRlkyMDA5AQAAAFExtwACAAAAAzE3MgEIAAAABQAAAAExAQAAAAoxNDM3ODU1Mzc1AwAAAAI1MAIAAAADNDAwBAAAAAEwBwAAAAk3LzMxLzIwMTkIAAAACjEyLzMxLzIwMDkJAAAAATDNt1e8DRbXCLBIrBIOFtcIJkNJUS5EQjpCQVMuSVFfVE9UQUxfREVCVF9FQklUREEuRlkyMDEzAQAAAGrXBQACAAAACDEuNTQyMjk5AQgAAAAFAAAAATEBAAAACjE3MjEwNjkxOTYDAAAAAjUwAgAAAAQ0MTkyBAAAAAEwBwAAAAk3LzMxLzIwMTkIAAAACjEyLzMxLzIwMTMJAAAAATCvzc24DRbXCD/qRxMOFtcIKENJUS5EQjoxQ09WLklRX0NPTU1PTl9QUkVGX0RJVl9D</t>
  </si>
  <si>
    <t>Ri5GWTIwMDcBAAAAuYWRAAMAAAAAAMpmCb0NFtcI9I2FEg4W1wgYQ0lRLkRCOkJBWU4uSVFfQVAuRlkyMDEwAQAAAM+TAQACAAAABDM0OTcBCAAAAAUAAAABMQEAAAAKMTUyNTU3Nzg5NwMAAAACNTACAAAABDEwMTgEAAAAATAHAAAACTcvMzEvMjAxOQgAAAAKMTIvMzEvMjAxMAkAAAABMD8ElLsNFtcIPWfUEg4W1wghQ0lRLk5ZU0U6REQuSVFfT1RIRVJfSU5UQU4uRlkyMDExAQAAALi5CwACAAAABDUwNjEBCAAAAAUAAAABMQEAAAAKMTY1ODMxNjE3MAMAAAADMTYwAgAAAAQxMDQwBAAAAAEwBwAAAAk3LzMxLzIwMTkIAAAACjEyLzMxLzIwMTEJAAAAATDeNb69DRbXCFmhbBIOFtcIJENJUS5UU0U6MzQwMi5JUV9TQUxFX0lOVEFOX0NGLkZZMjAxNQEAAAC4VQ0AAgAAAAUtMzI0OQEIAAAABQAAAAExAQAAAAoxNzQ0OTQ2MzExAwAAAAI3OQIAAAAEMjAyOQQAAAABMAcAAAAJNy8zMS8yMDE5CAAAAAkzLzMxLzIwMTUJAAAAATDO5Mm+DRbXCH5RMBIOFtcILUNJUS5UU0U6MzQwMi5JUV9PVEhFUl9JTlZFU1RfQUNUX1NVUFBMLkZZMjAxNAEAAAC4VQ0AAgAAAAUtMjU3OQEIAAAABQAAAAExAQAAAAoxNjg2MTAzNjIyAwAAAAI3OQIAAAAEMjA1MQQAAAABMAcAAAAJNy8zMS8yMDE5CAAAAAkzLzMxLzIwMTQJAAAAATDbvcm+DRbXCGpHLRIOFtcIHkNJUS5UU0U6NDIwNS5JUV9XSVBfSU5WLkZZMjAxNgEAAADx</t>
  </si>
  <si>
    <t>WQ0AAgAAAAQzNzMyAQgAAAAFAAAAATEBAAAACjE3OTg4OTQ4OTEDAAAAAjc5AgAAAAQzMjE5BAAAAAEwBwAAAAk3LzMxLzIwMTkIAAAACTMvMzEvMjAxNgkAAAABMMtljMINFtcINut6EQ4W1wgmQ0lRLlRTRTo0MjA0LklRX0RFRl9UQVhfTElBQl9MVC5GWTIwMTQBAAAAR1gNAAIAAAAENDkyMwEIAAAABQAAAAExAQAAAAoxNjg2NjM3NzgyAwAAAAI3OQIAAAAEMTAyNwQAAAABMAcAAAAJNy8zMS8yMDE5CAAAAAkzLzMxLzIwMTQJAAAAATDyMlbDDRbXCBN3UBEOFtcIJUNJUS5UU0U6MzQwMi5JUV9SRVRVUk5fQ0FQSVRBTC5GWTIwMTMBAAAAuFUNAAIAAAAGNC4yMzU2AQgAAAAFAAAAATEBAAAACjE2MjU0NTc2MDUDAAAAAjc5AgAAAAQ0MzYzBAAAAAEwBwAAAAk3LzMxLzIwMTkIAAAACTMvMzEvMjAxMwkAAAABMPiqlroNFtcIpDo/Ew4W1wg5Q0lRLlRTRTo0MTg1LklRX0NVU1RPTV9CRVRBLi0xMDRXLjIwMTAvMDMvMzEuLl5OMjI1LkpQWS5IAQAAAOdcDQACAAAAETAuODUyOTgxNTA1MDc3NDI0AEQlHuQNFtcI4m/IEw4W1wgiQ0lRLlRTRTo0MTgzLklRX09USEVSX0lOVEFOLkZZMjAxNQEAAAA9Vw0AAgAAAAUzNzc4NQEIAAAABQAAAAExAQAAAAoxNzQ0OTQ2MzQwAwAAAAI3OQIAAAAEMTA0MAQAAAABMAcAAAAJNy8zMS8yMDE5CAAAAAkzLzMxLzIwMTUJAAAAATCPcxjBDRbXCEtRwBEOFtcIGENJUS5O</t>
  </si>
  <si>
    <t>WVNFOkRELklRX05JLkZZMjAxMgEAAAC4uQsAAgAAAAQxMTgyAQgAAAAFAAAAATEBAAAACjE3MTg5NDA2NTEDAAAAAzE2MAIAAAACMTUEAAAAATAHAAAACTcvMzEvMjAxOQgAAAAKMTIvMzEvMjAxMgkAAAABMHuwfb0NFtcIXB5vEg4W1wgkQ0lRLlRTRTozNDAyLklRX0NVUlJFTlRfUkFUSU8uRlkyMDEwAQAAALhVDQACAAAACDEuMjQ2MTM0AQgAAAAFAAAAATEBAAAACjEzODAyODY5NDYDAAAAAjc5AgAAAAQ0MDMwBAAAAAEwBwAAAAk3LzMxLzIwMTkIAAAACTMvMzEvMjAxMAkAAAABMPiqlroNFtcIMLQ9Ew4W1wgjQ0lRLlRTRTo0MDYzLklRX09USEVSX0VRVUlUWS5GWTIwMTcBAAAA41cNAAIAAAAFNTcyOTUBCAAAAAUAAAABMQEAAAAKMTg0OTAyNjY4NwMAAAACNzkCAAAABDEwMjgEAAAAATAHAAAACTcvMzEvMjAxOQgAAAAJMy8zMS8yMDE3CQAAAAEwrsrgvw0W1wgnqhASDhbXCBlDSVEuVFNFOjM0MDIuSVFfQUQuRlkyMDEwAQAAALhVDQACAAAACC0xNDUzODg3AQgAAAAFAAAAATEBAAAACjEzODAyODY5NDYDAAAAAjc5AgAAAAQxMDc1BAAAAAEwBwAAAAk3LzMxLzIwMTkIAAAACTMvMzEvMjAxMAkAAAABMF09Nb8NFtcI9+EfEg4W1wgrQ0lRLlRTRTozNDA3LklRX05JX0FWQUlMX0VYQ0xfTUFSR0lOLkZZMjAxNgEAAACIVg0AAgAAAAY0LjcyNzMBCAAAAAUAAAABMQEAAAAKMTc5ODg5NDk1OAMAAAAC</t>
  </si>
  <si>
    <t>NzkCAAAABDQxODIEAAAAATAHAAAACTcvMzEvMjAxOQgAAAAJMy8zMS8yMDE2CQAAAAEwr5N9uQ0W1wiQkjITDhbXCCJDSVEuVFNFOjQxODUuSVFfQVNTRVRfVFVSTlMuRlkyMDE5AQAAAOdcDQACAAAACDAuNzQxODkxAQgAAAAFAAAAATEBAAAACjE5Njg5OTc5OTkDAAAAAjc5AgAAAAQ0MTc3BAAAAAEwBwAAAAk3LzMxLzIwMTkIAAAACTMvMzEvMjAxOQkAAAABMKoffbkNFtcIHnslEw4W1wghQ0lRLlRTRTo0MDYzLklRX1RPVEFMX0RFQlQuRlkyMDE1AQAAAONXDQACAAAABTEzOTQxAQgAAAAFAAAAATEBAAAACjE3NDU5MTY3ODMDAAAAAjc5AgAAAAQ0MTczBAAAAAEwBwAAAAk3LzMxLzIwMTkIAAAACTMvMzEvMjAxNQkAAAABMMNV4L8NFtcIWZkIEg4W1wgYQ0lRLkRCOkJBUy5JUV9TR0EuRlkyMDA4AQAAAGrXBQACAAAABDcwOTYBCAAAAAUAAAABMQEAAAAKMTMzOTIyOTIzMgMAAAACNTACAAAAAjIzBAAAAAEwBwAAAAk3LzMxLzIwMTkIAAAACjEyLzMxLzIwMDgJAAAAATDBdpK2DRbXCHuqrxMOFtcIJUNJUS5UU0U6NDIwNS5JUV9QUkVGX0RJVl9PVEhFUi5GWTIwMTgBAAAA8VkNAAMAAAAAANdjKsINFtcI+Xt/EQ4W1wgqQ0lRLlRTRTo0MDYzLklRX0lOQ19UQVhfUEFZX0NVUlJFTlQuRlkyMDE2AQAAAONXDQACAAAABTc4NTkwAQgAAAAFAAAAATEBAAAACjE3OTkyNDMzNDUDAAAAAjc5AgAAAAQxMDk0</t>
  </si>
  <si>
    <t>BAAAAAEwBwAAAAk3LzMxLzIwMTkIAAAACTMvMzEvMjAxNgkAAAABMK584L8NFtcIl1YLEg4W1wgYQ0lRLkRCOkJBWU4uSVFfQUUuRlkyMDE1AQAAAM+TAQACAAAAAzk4MwEIAAAABQAAAAExAQAAAAoxODI4NzI1ODYxAwAAAAI1MAIAAAAEMTAxNgQAAAABMAcAAAAJNy8zMS8yMDE5CAAAAAoxMi8zMS8yMDE1CQAAAAEwCswXuw0W1wg0g+MSDhbXCCRDSVEuVFNFOjQxODUuSVFfUEVSSU9EREFURV9JUy5GWTIwMDMBAAAA51wNAAUAAAAKMjAwMy8wMy8zMQArKJK2DRbXCCZjpRMOFtcIF0NJUS5EQjpCQVMuSVFfUkUuRlkyMDEyAQAAAGrXBQACAAAABTIzNzA4AQgAAAAFAAAAATEBAAAACjE2NjAyMzE4MzgDAAAAAjUwAgAAAAQxMjIyBAAAAAEwBwAAAAk3LzMxLzIwMTkIAAAACjEyLzMxLzIwMTIJAAAAATBn3Cy+DRbXCKjHTBIOFtcIKkNJUS5UU0U6NDIwNS5JUV9DVVJSRU5UX1BPUlRfTEVBU0VTLkZZMjAwOQEAAADxWQ0AAwAAAAAAyZdHww0W1whoKWURDhbXCCRDSVEuVFNFOjQxODMuSVFfTUFSS0VUQ0FQLjIwMTQvMDMvMzEBAAAAPVcNAAIAAAALMjUzMzMxLjQ1NTMBBgAAAAUAAAABMQEAAAAKMTY1OTAzOTUxNAMAAAACNzkCAAAABjEwMDA1NAQAAAABMAcAAAAJMy8zMS8yMDE0YNcd5A0W1whmucoTDhbXCCVDSVEuWFRSQTpMWFMuSVFfUkVUVVJOX0NBUElUQUwuRlkyMDE4AQAAAFExtwACAAAABjYu</t>
  </si>
  <si>
    <t>MDI0NAEIAAAABQAAAAExAQAAAAoxOTQ5Nzk1ODc0AwAAAAI1MAIAAAAENDM2MwQAAAABMAcAAAAJNy8zMS8yMDE5CAAAAAoxMi8zMS8yMDE4CQAAAAEwRGtXuA0W1wiVyWATDhbXCB9DSVEuVFNFOjQyMDUuSVFfQVJfVFVSTlMuRlkyMDA4AQAAAPFZDQACAAAACDQuMzk1MjgxAQgAAAAFAAAAATEBAAAACjEwNjI3NDk2ODkDAAAAAjc5AgAAAAQ0MDAxBAAAAAEwBwAAAAk3LzMxLzIwMTkIAAAACTMvMzEvMjAwOAkAAAABMMIy07kNFtcI6iwXEw4W1wgbQ0lRLlRTRTo0MjA1LklRX0dQUEUuRlkyMDE5AQAAAPFZDQADAAAAAADXYyrCDRbXCO5JgxEOFtcIM0NJUS5UU0U6NDIwNC5JUV9DSEFOR0VfT1RIRVJfTkVUX09QRVJfQVNTRVRTLkZZMjAwMQEAAABHWA0AAgAAAAUtMzM0MwEIAAAABQAAAAExAQAAAAg1NDMxMjYyNAMAAAACNzkCAAAABDIwNDUEAAAAATAHAAAACTcvMzEvMjAxOQgAAAAJMy8zMS8yMDAxCQAAAAEwVkm5tw0W1whwE4ITDhbXCCVDSVEuVFNFOjQyMDQuSVFfT1RIRVJfQ0FfU1VQUEwuRlkyMDE4AQAAAEdYDQACAAAABTE4MDkwAQgAAAAFAAAAATEBAAAACjE4OTUwMDIwNzUDAAAAAjc5AgAAAAQxMDU1BAAAAAEwBwAAAAk3LzMxLzIwMTkIAAAACTMvMzEvMjAxOAkAAAABMPf7RsMNFtcIn7lbEQ4W1wgmQ0lRLkRCOkJBUy5JUV9ERUZfVEFYX0FTU0VUU19MVC5GWTIwMDcBAAAAatcFAAIA</t>
  </si>
  <si>
    <t>AAADNjc5AQgAAAAFAAAAATEBAAAACTgwNTQyMDk2NAMAAAACNTACAAAABDEwMjYEAAAAATAHAAAACTcvMzEvMjAxOQgAAAAKMTIvMzEvMjAwNwkAAAABMP0fl74NFtcIyt09Eg4W1wggQ0lRLlRTRTo0MTgzLklRX05JX01BUkdJTi5GWTIwMDgBAAAAPVcNAAIAAAAGMS4zODk3AQgAAAAFAAAAATEBAAAACjEwNTg5MTUwMTgDAAAAAjc5AgAAAAQ0MDk0BAAAAAEwBwAAAAk3LzMxLzIwMTkIAAAACTMvMzEvMjAwOAkAAAABMKoffbkNFtcIhe8lEw4W1wgjQ0lRLkRCOkJBUy5JUV9SRVRVUk5fQ0FQSVRBTC5GWTIwMTMBAAAAatcFAAIAAAAHMTAuNTE1MwEIAAAABQAAAAExAQAAAAoxNzIxMDY5MTk2AwAAAAI1MAIAAAAENDM2MwQAAAABMAcAAAAJNy8zMS8yMDE5CAAAAAoxMi8zMS8yMDEzCQAAAAEwvqbNuA0W1whKdEcTDhbXCCJDSVEuVFNFOjQxODUuSVFfQURWRVJUSVNJTkcuRlkyMDEwAQAAAOdcDQADAAAAAACy2CrCDRbXCIUdjBEOFtcIH0NJUS5OWVNFOkRELklRX0RJVl9TSEFSRS5GWTIwMTQBAAAAuLkLAAIAAAAENC41OQEIAAAABQAAAAExAQAAAAoxODI3MTA2MzY5AwAAAAMxNjACAAAABDMwNTgEAAAAATAHAAAACTcvMzEvMjAxOQgAAAAKMTIvMzEvMjAxNAkAAAABMH39fb0NFtcItep0Eg4W1wgsQ0lRLkRCOkJBWU4uSVFfQ0FTSF9DT05WRVJTSU9OLkZZMjAxMC4uLi5KUFkBAAAAz5MBAAIAAAAK</t>
  </si>
  <si>
    <t>MTMwLjEzMDE2NQEIAAAABQAAAAExAQAAAAoxNTI1NTc3ODk3AwAAAAI1MAIAAAAENDE4NAQAAAABMAcAAAAJNy8zMS8yMDE5CAAAAAoxMi8zMS8yMDEwCQAAAAEwFxFNuA0W1wicKXoTDhbXCBlDSVEuREI6MUNPVi5JUV9FQlQuRlkyMDE3AQAAALmFkQACAAAABDI2NTgBCAAAAAUAAAABMQEAAAAKMTk0ODYwNDExMwMAAAACNTACAAAAAzEzOQQAAAABMAcAAAAJNy8zMS8yMDE5CAAAAAoxMi8zMS8yMDE3CQAAAAEwmaOTvA0W1wiMJKASDhbXCCVDSVEuVFNFOjQxODMuSVFfT1RIRVJfQ0xfU1VQUEwuRlkyMDE3AQAAAD1XDQACAAAABTM4NzE5AQgAAAAFAAAAATEBAAAACjE4NDg1ODEwNjgDAAAAAjc5AgAAAAQxMDU3BAAAAAEwBwAAAAk3LzMxLzIwMTkIAAAACTMvMzEvMjAxNwkAAAABMKPBGMENFtcIlGfGEQ4W1wgmQ0lRLlRTRTo0MTgzLklRX0xUX0RFQlRfQ0FQSVRBTC5GWTIwMTEBAAAAPVcNAAIAAAAHMzUuNjQxMwEIAAAABQAAAAExAQAAAAoxNDYwNzE3NTg5AwAAAAI3OQIAAAAENDE4NwQAAAABMAcAAAAJNy8zMS8yMDE5CAAAAAkzLzMxLzIwMTEJAAAAATClRn25DRbXCFA3KBMOFtcIJENJUS5UU0U6MzQwMi5JUV9FQklUREEuRlkyMDEyLi4uLkpQWQEAAAC4VQ0AAgAAAAYxNzUwODUBCAAAAAUAAAABMQEAAAAKMTU1NDMzNzIzMQMAAAACNzkCAAAABDQwNTEEAAAAATAHAAAACTcvMzEvMjAxOQgA</t>
  </si>
  <si>
    <t>AAAJMy8zMS8yMDEyCQAAAAEwOXZMuA0W1wjhxnETDhbXCC5DSVEuREI6QkFTLklRX1RPVEFMX09VVFNUQU5ESU5HX0JTX0RBVEUuRlkyMDA5AQAAAGrXBQACAAAACjkxOC40Nzg2OTQBBAAAAAUAAAABNQEAAAAKMTQzNjIwNjQ1MAIAAAAFMjQxNTIGAAAAATDfbZe+DRbXCAQaRBIOFtcIL0NJUS5UU0U6NDE4My5JUV9PVEhFUl9OT05fT1BFUl9FWFBfU1VQUEwuRlkyMDE3AQAAAD1XDQACAAAABC00MDUBCAAAAAUAAAABMQEAAAAKMTg0ODU4MTA2OAMAAAACNzkCAAAAAjg1BAAAAAEwBwAAAAk3LzMxLzIwMTkIAAAACTMvMzEvMjAxNwkAAAABMIKaGMENFtcI4VbFEQ4W1wgpQ0lRLkRCOkJBWU4uSVFfT1RIRVJfVU5VU1VBTF9TVVBQTC5GWTIwMTgBAAAAz5MBAAIAAAAFLTI3NzIBCAAAAAUAAAABMQEAAAAKMTk0NzIwNTA4NwMAAAACNTACAAAAAjg3BAAAAAEwBwAAAAk3LzMxLzIwMTkIAAAACjEyLzMxLzIwMTgJAAAAATAQm9m6DRbXCOOU6xIOFtcII0NJUS5UU0U6MzQwNy5JUV9QRV9FWENMLi4yMDE2LzAzLzMxAQAAAIhWDQACAAAACTExLjkzODkxMgEHAAAABQAAAAExAQAAAAoxNzc1ODExNTcyAwAAAAEwAgAAAAYxMDAwMjcEAAAAATAHAAAACTMvMzEvMjAxNggAAAAJMy8zMS8yMDE21F0G5A0W1wgfRdkTDhbXCB5DSVEuVFNFOjQyMDQuSVFfSU5DX1RBWC5GWTIwMTQBAAAAR1gNAAIAAAAFMzAwNTgB</t>
  </si>
  <si>
    <t>CAAAAAUAAAABMQEAAAAKMTY4NjYzNzc4MgMAAAACNzkCAAAAAjc1BAAAAAEwBwAAAAk3LzMxLzIwMTkIAAAACTMvMzEvMjAxNAkAAAABMPIyVsMNFtcIYNaQEw4W1wgfQ0lRLkRCOkJBWU4uSVFfTUFDSElORVJZLkZZMjAwNwEAAADPkwEAAgAAAAUxNDA0NwEIAAAABQAAAAExAQAAAAk5Njc4MDc5MTIDAAAAAjUwAgAAAAQzMTE0BAAAAAEwBwAAAAk3LzMxLzIwMTkIAAAACjEyLzMxLzIwMDcJAAAAATBxtZO7DRbXCJfhyxIOFtcIH0NJUS5YVFJBOkxYUy5JUV9EQV9TVVBQTC5GWTIwMTYBAAAAUTG3AAMAAAAAALCYCrwNFtcIezrBEg4W1wgnQ0lRLlhUUkE6TFhTLklRX0RBWVNfUEFZQUJMRV9PVVQuRlkyMDEyAQAAAFExtwACAAAACTQwLjA5MjczOAEIAAAABQAAAAExAQAAAAoxNjY0ODYzMjQ5AwAAAAI1MAIAAAAENDE4MwQAAAABMAcAAAAJNy8zMS8yMDE5CAAAAAoxMi8zMS8yMDEyCQAAAAEwVkRXuA0W1wjtlF0TDhbXCBtDSVEuVFNFOjM0MDIuSVFfTEFORC5GWTIwMTABAAAAuFUNAAIAAAAFNzAzNzEBCAAAAAUAAAABMQEAAAAKMTM4MDI4Njk0NgMAAAACNzkCAAAABDMwOTgEAAAAATAHAAAACTcvMzEvMjAxOQgAAAAJMy8zMS8yMDEwCQAAAAEwj2Q1vw0W1wjQfSASDhbXCBlDSVEuVFNFOjQxODUuSVFfQVAuRlkyMDEyAQAAAOdcDQACAAAABTgzMDc3AQgAAAAFAAAAATEBAAAACjE2MjYwNjc0NDgD</t>
  </si>
  <si>
    <t>AAAAAjc5AgAAAAQxMDE4BAAAAAEwBwAAAAk3LzMxLzIwMTkIAAAACTMvMzEvMjAxMgkAAAABMAOKH8INFtcInB2TEQ4W1wgkQ0lRLlRTRTo0MTg1LklRX1VOTEVWRVJFRF9GQ0YuRlkyMDA4AQAAAOdcDQACAAAABzI1ODEwLjUBCAAAAAUAAAABMQEAAAAKMTA1MzQ3NzUwNAMAAAACNzkCAAAABDQ0MjMEAAAAATAHAAAACTcvMzEvMjAxOQgAAAAJMy8zMS8yMDA4CQAAAAEwx4oqwg0W1wihAYgRDhbXCCFDSVEuVFNFOjQyMDUuSVFfQ0FTSF9FUVVJVi5GWTIwMTcBAAAA8VkNAAIAAAAFMTE2NzcBCAAAAAUAAAABMQEAAAAKMTg0ODg3OTY3MQMAAAACNzkCAAAABDEwOTYEAAAAATAHAAAACTcvMzEvMjAxOQgAAAAJMy8zMS8yMDE3CQAAAAEwwIyMwg0W1wiz5XwRDhbXCB9DSVEuREI6QkFTLklRX1RPVEFMX0RFQlQuRlkyMDAxAQAAAGrXBQACAAAABDI4MzUBCAAAAAUAAAABMQEAAAAHMjM5Njg2NgMAAAACNTACAAAABDQxNzMEAAAAATAHAAAACTcvMzEvMjAxOQgAAAAKMTIvMzEvMjAwMQkAAAABMAqHKrcNFtcI8zCxEw4W1wgeQ0lRLkRCOkJBUy5JUV9GVUxMX1RJTUUuRlkyMDEzAQAAAGrXBQACAAAABjEwNjc2OQCCAi2+DRbXCKxKUBIOFtcIJENJUS5UU0U6NDIwNC5JUV9JTkNfRVFVSVRZX0NGLkZZMjAxOQEAAABHWA0AAgAAAAUtMjQ1MAEIAAAABQAAAAExAQAAAAoxOTY5MTU0NjY4AwAAAAI3OQIAAAAE</t>
  </si>
  <si>
    <t>MjA4NgQAAAABMAcAAAAJNy8zMS8yMDE5CAAAAAkzLzMxLzIwMTkJAAAAATDQSUfDDRbXCG78XxEOFtcIK0NJUS5YVFJBOkxYUy5JUV9OSV9BVkFJTF9FWENMX01BUkdJTi5GWTIwMTEBAAAAUTG3AAIAAAAGNS43NjYzAQgAAAAFAAAAATEBAAAACjE1OTUwMzUyMDADAAAAAjUwAgAAAAQ0MTgyBAAAAAEwBwAAAAk3LzMxLzIwMTkIAAAACjEyLzMxLzIwMTEJAAAAATBWRFe4DRbXCATRXBMOFtcIHUNJUS5UU0U6NDE4NS5JUV9SRF9FWFAuRlkyMDE4AQAAAOdcDQACAAAABTIwNjc4AQgAAAAFAAAAATEBAAAACjE4OTM2ODMxMTgDAAAAAjc5AgAAAAMxMDAEAAAAATAHAAAACTcvMzEvMjAxOQgAAAAJMy8zMS8yMDE4CQAAAAEwl4d0wQ0W1wj62qMRDhbXCB1DSVEuTllTRTpERC5JUV9XSVBfSU5WLkZZMjAxNwEAAAC4uQsAAgAAAAQ0NTEyAQgAAAAFAAAAATEBAAAACjE5NDQzMzU2NjQDAAAAAzE2MAIAAAAEMzIxOQQAAAABMAcAAAAJNy8zMS8yMDE5CAAAAAoxMi8zMS8yMDE3CQAAAAEwSQgIvQ0W1wiY1X4SDhbXCCtDSVEuVFNFOjQyMDQuSVFfTUlOT1JJVFlfSU5URVJFU1RfSVMuRlkyMDE5AQAAAEdYDQACAAAABS0yMzg2AQgAAAAFAAAAATEBAAAACjE5NjkxNTQ2NjgDAAAAAjc5AgAAAAI4MwQAAAABMAcAAAAJNy8zMS8yMDE5CAAAAAkzLzMxLzIwMTkJAAAAATDVIkfDDRbXCCIpXhEOFtcIIkNJUS5UU0U6</t>
  </si>
  <si>
    <t>NDIwNC5JUV9TQUxFX1BQRV9DRi5GWTIwMTEBAAAAR1gNAAIAAAADNDI0AQgAAAAFAAAAATEBAAAACjE0NjE2ODAxOTYDAAAAAjc5AgAAAAQyMDQyBAAAAAEwBwAAAAk3LzMxLzIwMTkIAAAACTMvMzEvMjAxMQkAAAABMB+XVcMNFtcIMv2CEw4W1wglQ0lRLlRTRTo0MjA0LklRX1JFVFVSTl9DQVBJVEFMLkZZMjAxMQEAAABHWA0AAgAAAAY2LjQyODMBCAAAAAUAAAABMQEAAAAKMTQ2MTY4MDE5NgMAAAACNzkCAAAABDQzNjMEAAAAATAHAAAACTcvMzEvMjAxOQgAAAAJMy8zMS8yMDExCQAAAAEwkuTSuQ0W1whqZBETDhbXCCFDSVEuVFNFOjQyMDQuSVFfTkVUX0NIQU5HRS5GWTIwMTcBAAAAR1gNAAIAAAAFMjI3NTIBCAAAAAUAAAABMQEAAAAKMTg0ODY3MzE4NAMAAAACNzkCAAAABDIwOTMEAAAAATAHAAAACTcvMzEvMjAxOQgAAAAJMy8zMS8yMDE3CQAAAAEw/9RGww0W1wgbWloRDhbXCB9DSVEuVFNFOjQxODMuSVFfREFfU1VQUEwuRlkyMDE1AQAAAD1XDQADAAAAAACPcxjBDRbXCIxAvxEOFtcILENJUS5EQjoxQ09WLklRX0NBU0hfQ09OVkVSU0lPTi5GWTIwMTguLi4uSlBZAQAAALmFkQACAAAACDY0LjI1OTcxAQgAAAAFAAAAATEBAAAACjE5NDg2MDQxMjMDAAAAAjUwAgAAAAQ0MTg0BAAAAAEwBwAAAAk3LzMxLzIwMTkIAAAACjEyLzMxLzIwMTgJAAAAATAXEU24DRbXCKYCehMOFtcIIENJUS5UU0U6</t>
  </si>
  <si>
    <t>NDA2My5JUV9DQVNIX09QRVIuRlkyMDE5AQAAAONXDQACAAAABjQwMDY4NwEIAAAABQAAAAExAQAAAAoxOTcwMjEzMDE2AwAAAAI3OQIAAAAEMjAwNgQAAAABMAcAAAAJNy8zMS8yMDE5CAAAAAkzLzMxLzIwMTkJAAAAATBZFjW/DRbXCFnRFxIOFtcIGkNJUS5UU0U6NDA2My5JUV9SRVYuRlkyMDEwAQAAAONXDQACAAAABjkxNjgzNwEIAAAABQAAAAExAQAAAAoxNTU0MTg5ODYwAwAAAAI3OQIAAAADMTEyBAAAAAEwBwAAAAk3LzMxLzIwMTkIAAAACTMvMzEvMjAxMAkAAAABMCUI9b8NFtcI8Gf3EQ4W1wggQ0lRLkRCOkJBUy5JUV9RVUlDS19SQVRJTy5GWTIwMTQBAAAAatcFAAIAAAAIMC44NzY0MjMBCAAAAAUAAAABMQEAAAAKMTc3NzkyMjMxMAMAAAACNTACAAAABDQxMjEEAAAAATAHAAAACTcvMzEvMjAxOQgAAAAKMTIvMzEvMjAxNAkAAAABMK/NzbgNFtcIQzhIEw4W1wgbQ0lRLlRTRTo0MTgzLklRX0NPR1MuRlkyMDE0AQAAAD1XDQACAAAABzEzNTM1MzYBCAAAAAUAAAABMQEAAAAKMTY4NjYzODI5NQMAAAACNzkCAAAAAjM0BAAAAAEwBwAAAAk3LzMxLzIwMTkIAAAACTMvMzEvMjAxNAkAAAABMJBMGMENFtcIf9irEw4W1wghQ0lRLkRCOkJBUy5JUV9CRVRBXzVZUi4yMDA5LzEyLzMxAQAAAGrXBQACAAAAEDEuMTM4MzU0MjM2MjYwNDgAcAQ44w0W1wjJ1KAYDhbXCB9DSVEuVFNFOjQwNjMuSVFfRUJJ</t>
  </si>
  <si>
    <t>VF9JTlQuRlkyMDEyAQAAAONXDQACAAAACjI4OS40Mjc0NjYBCAAAAAUAAAABMQEAAAAKMTU1NDE4OTg1NAMAAAACNzkCAAAABDQxODkEAAAAATAHAAAACTcvMzEvMjAxOQgAAAAJMy8zMS8yMDEyCQAAAAEwNVyWug0W1wh9wTcTDhbXCCZDSVEuREI6QkFTLklRX0VBUk5JTkdfQ09fTUFSR0lOLkZZMjAxOAEAAABq1wUAAgAAAAY2LjYyMTQBCAAAAAUAAAABMQEAAAAKMTk0NzQwMzA1MAMAAAACNTACAAAABDQxODEEAAAAATAHAAAACTcvMzEvMjAxOQgAAAAKMTIvMzEvMjAxOAkAAAABMHT1zbgNFtcIz4RKEw4W1wgeQ0lRLlhUUkE6TFhTLklRX1pfU0NPUkUuRlkyMDE1AQAAAFExtwACAAAACDIuMDIxNzk2AQgAAAAFAAAAATEBAAAACjE4MzIwNzYzNjUDAAAAAjUwAgAAAAYxMDAxMjMEAAAAATAHAAAACTcvMzEvMjAxOQgAAAAKMTIvMzEvMjAxNQkAAAABMERrV7gNFtcIyZBfEw4W1wgjQ0lRLkRCOkJBWU4uSVFfVU5MRVZFUkVEX0ZDRi5GWTIwMTEBAAAAz5MBAAIAAAAGMTY4Ni41AQgAAAAFAAAAATEBAAAACjE1ODk4NjMwOTIDAAAAAjUwAgAAAAQ0NDIzBAAAAAEwBwAAAAk3LzMxLzIwMTkIAAAACjEyLzMxLzIwMTEJAAAAATBAK5S7DRbXCH6u2BIOFtcIJ0NJUS5UU0U6MzQwNy5JUV9DQVNIX09QRVIuRlkyMDE4Li4uLkpQWQEAAACIVg0AAgAAAAYyNDk4OTEBCAAAAAUAAAABMQEAAAAKMTg5NTAwMjEy</t>
  </si>
  <si>
    <t>OQMAAAACNzkCAAAABDIwMDYEAAAAATAHAAAACTcvMzEvMjAxOQgAAAAJMy8zMS8yMDE4CQAAAAEwVvy4tw0W1wg9iHsTDhbXCCBDSVEuREI6QkFTLklRX1NBTEVfUFBFX0NGLkZZMjAxNQEAAABq1wUAAwAAAAAAUVAtvg0W1whLnVYSDhbXCBhDSVEuTllTRTpERC5JUV9GWC5GWTIwMDcBAAAAuLkLAAIAAAACODEBCAAAAAUAAAABMQEAAAAKMTMyNjcyNDQ0NQMAAAADMTYwAgAAAAQyMTQ0BAAAAAEwBwAAAAk3LzMxLzIwMTkIAAAACjEyLzMxLzIwMDcJAAAAATD+wL29DRbXCAeVYhIOFtcIIUNJUS5UU0U6MzQwMi5JUV9JTkNfRVFVSVRZLkZZMjAxNQEAAAC4VQ0AAgAAAAUxMTgxNgEIAAAABQAAAAExAQAAAAoxNzQ0OTQ2MzExAwAAAAI3OQIAAAACNDcEAAAAATAHAAAACTcvMzEvMjAxOQgAAAAJMy8zMS8yMDE1CQAAAAEw273Jvg0W1wgkCS4SDhbXCCVDSVEuTllTRTpERC5JUV9ORVRfREVCVF9JU1NVRUQuRlkyMDA3AQAAALi5CwACAAAABC0xMTMBCAAAAAUAAAABMQEAAAAKMTMyNjcyNDQ0NQMAAAADMTYwAgAAAAQyMDAzBAAAAAEwBwAAAAk3LzMxLzIwMTkIAAAACjEyLzMxLzIwMDcJAAAAATD+wL29DRbXCBe9YhIOFtcIIENJUS5UU0U6NDE4NS5JUV9JTlZFTlRPUlkuRlkyMDExAQAAAOdcDQACAAAABTU3ODUzAQgAAAAFAAAAATEBAAAACjE0NTg1MjYzNzgDAAAAAjc5AgAAAAQxMDQzBAAAAAEwBwAA</t>
  </si>
  <si>
    <t>AAk3LzMxLzIwMTkIAAAACTMvMzEvMjAxMQkAAAABMLLYKsINFtcIieuPEQ4W1wgmQ0lRLlhUUkE6TFhTLklRX1BFUklPRExFTkdUSF9JUy5GWTIwMTIBAAAAUTG3AAEAAAACMTIAwyMKvA0W1wgpfbcSDhbXCCZDSVEuTllTRTpERC5JUV9FQklUREFfQ0FQRVhfSU5ULkZZMjAxNQEAAAC4uQsAAgAAAAg1LjAwMjE0OAEIAAAABQAAAAExAQAAAAoxODc0NjI3NTk1AwAAAAMxNjACAAAABDQxOTEEAAAAATAHAAAACTcvMzEvMjAxOQgAAAAKMTIvMzEvMjAxNQkAAAABMHsczrgNFtcIuHVQEw4W1wgiQ0lRLkRCOkJBWU4uSVFfR1JPU1NfTUFSR0lOLkZZMjAxMgEAAADPkwEAAgAAAAc1Mi4wMTQyAQgAAAAFAAAAATEBAAAACjE2NjA3OTU2MDADAAAAAjUwAgAAAAQ0MDc0BAAAAAEwBwAAAAk3LzMxLzIwMTkIAAAACjEyLzMxLzIwMTIJAAAAATA9kle4DRbXCKyIZBMOFtcIG0NJUS5UU0U6NDE4My5JUV9HUFBFLkZZMjAxMAEAAAA9Vw0AAgAAAAcxNTg1NTQ3AQgAAAAFAAAAATEBAAAACjEzODA0NTEzMzgDAAAAAjc5AgAAAAQxMTY5BAAAAAEwBwAAAAk3LzMxLzIwMTkIAAAACTMvMzEvMjAxMAkAAAABMEtKdcENFtcIUhixEQ4W1wgnQ0lRLlRTRTozNDAyLklRX01BUktFVENBUC4yMDAyLzMvMzEuSlBZAQAAALhVDQACAAAADTQ5MzMyMS40NTM4NTYBBgAAAAUAAAABMQEAAAAKMTI4MDA3OTg3NwMAAAACNzkCAAAA</t>
  </si>
  <si>
    <t>BjEwMDA1NAQAAAABMAcAAAAJMy8zMS8yMDAyLu844w0W1wj0NaMzDhbXCCZDSVEuREI6QkFZTi5JUV9FQklUREFfQ0FQRVhfSU5ULkZZMjAxMwEAAADPkwEAAgAAAAg4LjU3MDEyMQEIAAAABQAAAAExAQAAAAoxNzIxNTI0MjM3AwAAAAI1MAIAAAAENDE5MQQAAAABMAcAAAAJNy8zMS8yMDE5CAAAAAoxMi8zMS8yMDEzCQAAAAEwPZJXuA0W1whQmmUTDhbXCCNDSVEuVFNFOjM0MDcuSVFfQkFTSUNfV0VJR0hULkZZMjAxOAEAAACIVg0AAgAAAAgxMzk2LjMyMgBjbPS/DRbXCBVM7BEOFtcII0NJUS5EQjpCQVlOLklRX0NVUlJFTkNZX0dBSU4uRlkyMDA5AQAAAM+TAQACAAAAAy05MgEIAAAABQAAAAExAQAAAAoxNDM0MDc2Mjc3AwAAAAI1MAIAAAACMzgEAAAAATAHAAAACTcvMzEvMjAxOQgAAAAKMTIvMzEvMjAwOQkAAAABMGndk7sNFtcIdiXQEg4W1wgqQ0lRLlRTRTo0MDYzLklRX1RFVl9FQklUREEuMjAwMC4yMDEzLzAzLzMxAQAAAONXDQACAAAACDkuNjEzNjE2AQcAAAAFAAAAATEBAAAACjE1ODc2NDU3ODgDAAAAATACAAAABjEwMDAzMAQAAAABMAcAAAAJMy8yOS8yMDEzCAAAAAkzLzI5LzIwMTPcNQbkDRbXCP2+kxgOFtcIKkNJUS5EQjpCQVlOLklRX1JFVFVSTl9DT01NT05fRVFVSVRZLkZZMjAxMgEAAADPkwEAAgAAAAcxMi43NjA1AQgAAAAFAAAAATEBAAAACjE2NjA3OTU2MDADAAAAAjUwAgAA</t>
  </si>
  <si>
    <t>AAUzMzMyMAQAAAABMAcAAAAJNy8zMS8yMDE5CAAAAAoxMi8zMS8yMDEyCQAAAAEwPZJXuA0W1wisiGQTDhbXCB5DSVEuREI6QkFTLklRX0lOVkVOVE9SWS5GWTIwMTEBAAAAatcFAAIAAAAFMTAwNTkBCAAAAAUAAAABMQEAAAAKMTU4OTQzNTgwNAMAAAACNTACAAAABDEwNDMEAAAAATAHAAAACTcvMzEvMjAxOQgAAAAKMTIvMzEvMjAxMQkAAAABMNi7l74NFtcInUdJEg4W1wgnQ0lRLkRCOkJBWU4uSVFfR1dfSU5UQU5fQU1PUlRfQ0YuRlkyMDA3AQAAAM+TAQACAAAABDEzMzUBCAAAAAUAAAABMQEAAAAJOTY3ODA3OTEyAwAAAAI1MAIAAAAEMjE4MgQAAAABMAcAAAAJNy8zMS8yMDE5CAAAAAoxMi8zMS8yMDA3CQAAAAEwcbWTuw0W1wiOCcwSDhbXCB9DSVEuTllTRTpERC5JUV9ESVZfU0hBUkUuRlkyMDEyAQAAALi5CwACAAAABDMuNjMBCAAAAAUAAAABMQEAAAAKMTcxODk0MDY1MQMAAAADMTYwAgAAAAQzMDU4BAAAAAEwBwAAAAk3LzMxLzIwMTkIAAAACjEyLzMxLzIwMTIJAAAAATB7sH29DRbXCG33bhIOFtcIEUNJUS4wLklRX05JX0NGLkZZBQAAAAAAAAAIAAAAFShJbnZhbGlkIFRpbWUgUGVyaW9kKR502boNFtcIOs4OEw4W1wgnQ0lRLlRTRTozNDAyLklRX1RPVEFMX1JFVi5GWTIwMDkuLi4uSlBZAQAAALhVDQACAAAABzE0NzE1NjEBCAAAAAUAAAABMQEAAAAKMTM4MDI4NjkxNwMAAAACNzkCAAAA</t>
  </si>
  <si>
    <t>AjI4BAAAAAEwBwAAAAk3LzMxLzIwMTkIAAAACTMvMzEvMjAwOQkAAAABMFNOTLgNFtcIsn5vEw4W1wgjQ0lRLlRTRTo0MjA0LklRX0VCSVRBX01BUkdJTi5GWTIwMTcBAAAAR1gNAAIAAAAFOS4yNTEBCAAAAAUAAAABMQEAAAAKMTg0ODY3MzE4NAMAAAACNzkCAAAABDQ0MTkEAAAAATAHAAAACTcvMzEvMjAxOQgAAAAJMy8zMS8yMDE3CQAAAAEwlgvTuQ0W1wjGWRUTDhbXCCBDSVEuREI6MUNPVi5JUV9ORVRfQ0hBTkdFLkZZMjAxMAEAAAC5hZEAAwAAAAAAi9sJvQ0W1whUR44SDhbXCCBDSVEuVFNFOjQwNjMuSVFfTklfTUFSR0lOLkZZMjAxNQEAAADjVw0AAgAAAAYxMC4yNDMBCAAAAAUAAAABMQEAAAAKMTc0NTkxNjc4MwMAAAACNzkCAAAABDQwOTQEAAAAATAHAAAACTcvMzEvMjAxOQgAAAAJMy8zMS8yMDE1CQAAAAEwNVyWug0W1wj8RzkTDhbXCCJDSVEuVFNFOjQyMDUuSVFfR0FJTl9JTlZFU1QuRlkyMDE3AQAAAPFZDQACAAAABC01NTUBCAAAAAUAAAABMQEAAAAKMTg0ODg3OTY3MQMAAAACNzkCAAAAAjYyBAAAAAEwBwAAAAk3LzMxLzIwMTkIAAAACTMvMzEvMjAxNwkAAAABMMCMjMINFtcI20l8EQ4W1wgmQ0lRLlRTRTo0MTgzLklRX1BFUklPRExFTkdUSF9JUy5GWTIwMTMBAAAAPVcNAAEAAAACMTIAkEwYwQ0W1wh6DrwRDhbXCCFDSVEuVFNFOjQxODMuSVFfTkVUX0NIQU5HRS5GWTIwMTgBAAAA</t>
  </si>
  <si>
    <t>PVcNAAIAAAAFLTQwNTYBCAAAAAUAAAABMQEAAAAKMTg5NDgzMjQzNQMAAAACNzkCAAAABDIwOTMEAAAAATAHAAAACTcvMzEvMjAxOQgAAAAJMy8zMS8yMDE4CQAAAAEwurAXwQ0W1whv0coRDhbXCCpDSVEuVFNFOjQyMDUuSVFfSU5DX1RBWF9QQVlfQ1VSUkVOVC5GWTIwMTcBAAAA8VkNAAIAAAAENTAxOAEIAAAABQAAAAExAQAAAAoxODQ4ODc5NjcxAwAAAAI3OQIAAAAEMTA5NAQAAAABMAcAAAAJNy8zMS8yMDE5CAAAAAkzLzMxLzIwMTcJAAAAATDAjIzCDRbXCJwzfREOFtcIKkNJUS5EQjoxQ09WLklRX01JTk9SSVRZX0lOVEVSRVNUX0NGLkZZMjAxNgEAAAC5hZEAAwAAAAAAmaOTvA0W1wgQ7J4SDhbXCBlDSVEuVFNFOjQyMDUuSVFfR1AuRlkyMDE0AQAAAPFZDQACAAAABTgzMTIwAQgAAAAFAAAAATEBAAAACjE2ODY2Mzc2MTQDAAAAAjc5AgAAAAIxMAQAAAABMAcAAAAJNy8zMS8yMDE5CAAAAAkzLzMxLzIwMTQJAAAAATDPyovCDRbXCGoBcxEOFtcIJkNJUS5UU0U6MzQwNy5JUV9ORVRfREVCVF9FQklUREEuRlkyMDE1AQAAAIhWDQACAAAACDAuNTY2NDM0AQgAAAAFAAAAATEBAAAACjE3NDUzNzg1MTYDAAAAAjc5AgAAAAQ0MTkzBAAAAAEwBwAAAAk3LzMxLzIwMTkIAAAACTMvMzEvMjAxNQkAAAABMK+TfbkNFtcI2EQyEw4W1wgjQ0lRLlRTRTo0MjA1LklRX0JFVEFfMllSLjIwMTcvMDMvMzEBAAAA</t>
  </si>
  <si>
    <t>8VkNAAIAAAAQMS43MTA2NzAzNjQyNTIwMgC0tzfjDRbXCHW+mhgOFtcIJUNJUS5UU0U6NDE4My5JUV9QUkVGX0RJVl9PVEhFUi5GWTIwMTIBAAAAPVcNAAMAAAAAAJgkGMENFtcIueC2EQ4W1wgfQ0lRLk5ZU0U6REQuSVFfVE9UQUxfUkVWLkZZMjAwOQEAAAC4uQsAAgAAAAU0NDg3NQEIAAAABQAAAAExAQAAAAoxNTA3NDk1NTYyAwAAAAMxNjACAAAAAjI4BAAAAAEwBwAAAAk3LzMxLzIwMTkIAAAACjEyLzMxLzIwMDkJAAAAATDz5729DRbXCC3HZRIOFtcIGENJUS5EQjpCQVlOLklRX0ZYLkZZMjAwOAEAAADPkwEAAgAAAAMtODYBCAAAAAUAAAABMQEAAAAKMTMzMjk1ODA3OQMAAAACNTACAAAABDIxNDQEAAAAATAHAAAACTcvMzEvMjAxOQgAAAAKMTIvMzEvMjAwOAkAAAABMGndk7sNFtcImonPEg4W1wgiQ0lRLkRCOkJBWU4uSVFfRUJJVEFfTUFSR0lOLkZZMjAxMwEAAADPkwEAAgAAAAcxMi45MjQyAQgAAAAFAAAAATEBAAAACjE3MjE1MjQyMzcDAAAAAjUwAgAAAAQ0NDE5BAAAAAEwBwAAAAk3LzMxLzIwMTkIAAAACjEyLzMxLzIwMTMJAAAAATA9kle4DRbXCI0lZRMOFtcIIENJUS5YVFJBOkxYUy5JUV9DSEFOR0VfQVIuRlkyMDA3AQAAAFExtwACAAAAAy01OQEIAAAABQAAAAExAQAAAAk4MDU5NDQ0NTADAAAAAjUwAgAAAAQyMDE4BAAAAAEwBwAAAAk3LzMxLzIwMTkIAAAACjEyLzMxLzIwMDcJAAAA</t>
  </si>
  <si>
    <t>ATDckFe8DRbXCHftpxIOFtcIIUNJUS5EQjpCQVMuSVFfSU5URVJFU1RfRVhQLkZZMjAwNwEAAABq1wUAAgAAAAQtNjE0AQgAAAAFAAAAATEBAAAACTgwNTQyMDk2NAMAAAACNTACAAAAAjgyBAAAAAEwBwAAAAk3LzMxLzIwMTkIAAAACjEyLzMxLzIwMDcJAAAAATD9H5e+DRbXCCWwnhMOFtcIJkNJUS5UU0U6NDIwNC5JUV9MVF9ERUJUX0NBUElUQUwuRlkyMDEwAQAAAEdYDQACAAAABzE4Ljg2NDkBCAAAAAUAAAABMQEAAAAKMTM4Nzk4NjY4MAMAAAACNzkCAAAABDQxODcEAAAAATAHAAAACTcvMzEvMjAxOQgAAAAJMy8zMS8yMDEwCQAAAAEwkuTSuQ0W1wi1PRETDhbXCCpDSVEuVFNFOjQxODUuSVFfVE9UQUxfRVFVSVRZLkZZMjAwOS4uLi5KUFkBAAAA51wNAAIAAAAGMjQxOTg1AQgAAAAFAAAAATEBAAAACjEzNzQzNzY2NDgDAAAAAjc5AgAAAAQxMjc1BAAAAAEwBwAAAAk3LzMxLzIwMTkIAAAACTMvMzEvMjAwOQkAAAABMCDDTLgNFtcIh3JzEw4W1wgbQ0lRLlRTRTo0MTgzLklRX0NPR1MuRlkyMDA1AQAAAD1XDQACAAAABjk2ODIzMAEIAAAABQAAAAExAQAAAAkzMTM2MDkwMjUDAAAAAjc5AgAAAAIzNAQAAAABMAcAAAAJNy8zMS8yMDE5CAAAAAkzLzMxLzIwMDUJAAAAATAmT5K2DRbXCPqxqxMOFtcII0NJUS5UU0U6NDA2My5JUV9QRV9FWENMLi4yMDE2LzAzLzMxAQAAAONXDQACAAAACTE3LjEwODM0</t>
  </si>
  <si>
    <t>MwEHAAAABQAAAAExAQAAAAoxNzc1ODEyMDE3AwAAAAEwAgAAAAYxMDAwMjcEAAAAATAHAAAACTMvMzEvMjAxNggAAAAJMy8zMS8yMDE21F0G5A0W1wgfRdkTDhbXCCJDSVEuTllTRTpERC5JUV9UT1RBTF9FUVVJVFkuRlkyMDE2AQAAALi5CwACAAAABTI3MjI5AQgAAAAFAAAAATEBAAAACjE5NDQzMzU2NTcDAAAAAzE2MAIAAAAEMTI3NQQAAAABMAcAAAAJNy8zMS8yMDE5CAAAAAoxMi8zMS8yMDE2CQAAAAEwZ0t+vQ0W1wgFyHsSDhbXCBxDSVEuVFNFOjQyMDQuSVFfREFfQ0YuRlkyMDE5AQAAAEdYDQACAAAABTQxNjM3AQgAAAAFAAAAATEBAAAACjE5NjkxNTQ2NjgDAAAAAjc5AgAAAAQyMTYwBAAAAAEwBwAAAAk3LzMxLzIwMTkIAAAACTMvMzEvMjAxOQkAAAABMNBJR8MNFtcId+yBEw4W1wgpQ0lRLk5ZU0U6REQuSVFfT1RIRVJfVU5VU1VBTF9TVVBQTC5GWTIwMDkBAAAAuLkLAAIAAAADLTU2AQgAAAAFAAAAATEBAAAACjE1MDc0OTU1NjIDAAAAAzE2MAIAAAACODcEAAAAATAHAAAACTcvMzEvMjAxOQgAAAAKMTIvMzEvMjAwOQkAAAABMPPnvb0NFtcIKxZmEg4W1wgmQ0lRLkRCOkJBWU4uSVFfTUFSS0VUQ0FQLjIwMTYvMy8zMS5KUFkBAAAAz5MBAAIAAAAPMTA5Mjg2MzEuNjI0NzU1AQYAAAAFAAAAATEBAAAACjE3Nzc4ODQ0MTEDAAAAAjc5AgAAAAYxMDAwNTQEAAAAATAHAAAACTMvMzEvMjAxNjgV</t>
  </si>
  <si>
    <t>OeMNFtcIS1eeMw4W1wgiQ0lRLlRTRTo0MDYzLklRX0xFVkVSRURfRkNGLkZZMjAxNwEAAADjVw0AAgAAAAoxNDQ1MDcuNjI1AQgAAAAFAAAAATEBAAAACjE4NDkwMjY2ODcDAAAAAjc5AgAAAAQ0NDIyBAAAAAEwBwAAAAk3LzMxLzIwMTkIAAAACTMvMzEvMjAxNwkAAAABMK7K4L8NFtcIuFYSEg4W1wgsQ0lRLkRCOkJBWU4uSVFfT1RIRVJfSU5WRVNUX0FDVF9TVVBQTC5GWTIwMTMBAAAAz5MBAAIAAAADMTI1AQgAAAAFAAAAATEBAAAACjE3MjE1MjQyMzcDAAAAAjUwAgAAAAQyMDUxBAAAAAEwBwAAAAk3LzMxLzIwMTkIAAAACjEyLzMxLzIwMTMJAAAAATCFoxe7DRbXCPwr3hIOFtcIHENJUS5UU0U6NDIwNC5JUV9OSV9DRi5GWTIwMTQBAAAAR1gNAAIAAAAFNzI0MjYBCAAAAAUAAAABMQEAAAAKMTY4NjYzNzc4MgMAAAACNzkCAAAABDIxNTAEAAAAATAHAAAACTcvMzEvMjAxOQgAAAAJMy8zMS8yMDE0CQAAAAEw8jJWww0W1wiq61ARDhbXCDJDSVEuREI6QkFTLklRX1RPVEFMX09VVFNUQU5ESU5HX0ZJTElOR19EQVRFLkZZMjAxMAEAAABq1wUAAgAAAAo5MTguNDc4Njk0AQQAAAAFAAAAATUBAAAACjE1MjUwMzQxNzMCAAAABTI0MTUzBgAAAAEw8JSXvg0W1whK10YSDhbXCBxDSVEuWFRSQTpMWFMuSVFfRUJJVEEuRlkyMDEwAQAAAFExtwACAAAAAzYzNQEIAAAABQAAAAExAQAAAAoxNTMwNTI2Mzg5AwAA</t>
  </si>
  <si>
    <t>AAI1MAIAAAAGMTAwNjg5BAAAAAEwBwAAAAk3LzMxLzIwMTkIAAAACjEyLzMxLzIwMTAJAAAAATDE3le8DRbXCOAsrxIOFtcII0NJUS5UU0U6MzQwNy5JUV9GSU5JU0hFRF9JTlYuRlkyMDEyAQAAAIhWDQACAAAABjEzODEzMwEIAAAABQAAAAExAQAAAAoxNTU0OTUwNzA1AwAAAAI3OQIAAAAEMzA3NQQAAAABMAcAAAAJNy8zMS8yMDE5CAAAAAkzLzMxLzIwMTIJAAAAATCrTlPADRbXCMCO2xEOFtcIHkNJUS5EQjpCQVMuSVFfTklfTUFSR0lOLkZZMjAxMAEAAABq1wUAAgAAAAY3LjEzNDQBCAAAAAUAAAABMQEAAAAKMTUyNTAzNDE3MwMAAAACNTACAAAABDQwOTQEAAAAATAHAAAACTcvMzEvMjAxOQgAAAAKMTIvMzEvMjAxMAkAAAABMMj4lroNFtcIw59FEw4W1wgmQ0lRLkRCOjFDT1YuSVFfQ0ZPX0NVUlJFTlRfTElBQi5GWTIwMTYBAAAAuYWRAAIAAAAIMC43MjE5MDcBCAAAAAUAAAABMQEAAAAKMTg3NTE3MTY1MgMAAAACNTACAAAABDQxODUEAAAAATAHAAAACTcvMzEvMjAxOQgAAAAKMTIvMzEvMjAxNgkAAAABMGZqzrgNFtcImItYEw4W1wgiQ0lRLlRTRTo0MTg1LklRX0NBU0hfSU5WRVNULkZZMjAxNgEAAADnXA0AAgAAAAYtMTkwMzgBCAAAAAUAAAABMQEAAAAKMTc5NzE1NjE4MAMAAAACNzkCAAAABDIwMDUEAAAAATAHAAAACTcvMzEvMjAxOQgAAAAJMy8zMS8yMDE2CQAAAAEwuv8fwg0W1wgENaAR</t>
  </si>
  <si>
    <t>DhbXCCpDSVEuVFNFOjQwNjMuSVFfQ1VSUkVOVF9QT1JUX0xFQVNFUy5GWTIwMTkBAAAA41cNAAMAAAAAAHbvNL8NFtcIe+cWEg4W1wgpQ0lRLlRTRTo0MTgzLklRX1RPVEFMX0RFQlRfQ0FQSVRBTC5GWTIwMTIBAAAAPVcNAAIAAAAHNTIuNzUwMwEIAAAABQAAAAExAQAAAAoxNTU0MzM3MTgxAwAAAAI3OQIAAAAENDE4NgQAAAABMAcAAAAJNy8zMS8yMDE5CAAAAAkzLzMxLzIwMTIJAAAAATClRn25DRbXCGDUKBMOFtcIH0NJUS5UU0U6MzQwNy5JUV9UT1RBTF9DTC5GWTIwMDkBAAAAiFYNAAIAAAAGNDg3OTIxAQgAAAAFAAAAATEBAAAACjEzODI3NjM0OTEDAAAAAjc5AgAAAAQxMDA5BAAAAAEwBwAAAAk3LzMxLzIwMTkIAAAACTMvMzEvMjAwOQkAAAABMKr+F8ENFtcIKkbSEQ4W1wguQ0lRLlRTRTozNDAyLklRX01JTk9SSVRZX0lOVEVSRVNUX1RPVEFMLkZZMjAxMgEAAAC4VQ0AAgAAAAU0Njc1MQEIAAAABQAAAAExAQAAAAoxNTU0MzM3MjMxAwAAAAI3OQIAAAAEMTMxMgQAAAABMAcAAAAJNy8zMS8yMDE5CAAAAAkzLzMxLzIwMTIJAAAAATD4bsm+DRbXCEJGJhIOFtcIJkNJUS5UU0U6NDE4My5JUV9JTlZFTlRPUllfVFVSTlMuRlkyMDE2AQAAAD1XDQACAAAACDQuMDIwNjM2AQgAAAAFAAAAATEBAAAACjE3OTg1ODcyMjADAAAAAjc5AgAAAAQ0MDgyBAAAAAEwBwAAAAk3LzMxLzIwMTkIAAAACTMvMzEv</t>
  </si>
  <si>
    <t>MjAxNgkAAAABMKVGfbkNFtcIkRwrEw4W1wghQ0lRLlRTRTozNDAyLklRX0lOQ19FUVVJVFkuRlkyMDEzAQAAALhVDQACAAAABDc0MzEBCAAAAAUAAAABMQEAAAAKMTYyNTQ1NzYwNQMAAAACNzkCAAAAAjQ3BAAAAAEwBwAAAAk3LzMxLzIwMTkIAAAACTMvMzEvMjAxMwkAAAABMPhuyb4NFtcI330nEg4W1wgjQ0lRLlRTRTo0MTg1LklRX0JFVEFfMllSLjIwMDgvMDMvMzEBAAAA51wNAAIAAAARMC45NzM5NDgyODEwNDI2MzMAtLc34w0W1wh9C5sYDhbXCCpDSVEuVFNFOjQwNjMuSVFfSU5URVJFU1RfSU5WRVNUX0lOQy5GWTIwMTIBAAAA41cNAAIAAAAENDUwOAEIAAAABQAAAAExAQAAAAoxNTU0MTg5ODU0AwAAAAI3OQIAAAACNjUEAAAAATAHAAAACTcvMzEvMjAxOQgAAAAJMy8zMS8yMDEyCQAAAAEwBH31vw0W1whrff0RDhbXCB1DSVEuREI6QkFTLklRX0VCVF9FWENMLkZZMjAxNQEAAABq1wUAAgAAAAQ2MDg2AQgAAAAFAAAAATEBAAAACjE4MjkyODI2NTQDAAAAAjUwAgAAAAE0BAAAAAEwBwAAAAk3LzMxLzIwMTkIAAAACjEyLzMxLzIwMTUJAAAAATBRUC2+DRbXCFWhVBIOFtcIJUNJUS5OWVNFOkRELklRX0xUX0RFQlRfQ0FQSVRBTC5GWTIwMDcBAAAAuLkLAAIAAAAGMjQuODQxAQgAAAAFAAAAATEBAAAACjEzMjY3MjQ0NDUDAAAAAzE2MAIAAAAENDE4NwQAAAABMAcAAAAJNy8zMS8yMDE5CAAAAAox</t>
  </si>
  <si>
    <t>Mi8zMS8yMDA3CQAAAAEwdPXNuA0W1wjMbEsTDhbXCChDSVEuREI6MUNPVi5JUV9BU1NFVF9XUklURURPV05fQ0YuRlkyMDA3AQAAALmFkQADAAAAAADKZgm9DRbXCI4YhRIOFtcIGUNJUS5UU0U6NDA2My5JUV9CRVRBXzJZUi4BAAAA41cNAAIAAAAQMS42MzQxMjc5MTQzNDY1NgAlwWQXDhbXCCXBZBcOFtcIIkNJUS5UU0U6MzQwMi5JUV9HQUlOX0lOVkVTVC5GWTIwMDkBAAAAuFUNAAIAAAAGLTEyMDkxAQgAAAAFAAAAATEBAAAACjEzODAyODY5MTcDAAAAAjc5AgAAAAI2MgQAAAABMAcAAAAJNy8zMS8yMDE5CAAAAAkzLzMxLzIwMDkJAAAAATBdPTW/DRbXCBbtGxIOFtcIIkNJUS5UU0U6NDIwNC5JUV9PVEhFUl9JTlRBTi5GWTIwMDkBAAAAR1gNAAIAAAAEODExOQEIAAAABQAAAAExAQAAAAoxMzg3OTg2NTM5AwAAAAI3OQIAAAAEMTA0MAQAAAABMAcAAAAJNy8zMS8yMDE5CAAAAAkzLzMxLzIwMDkJAAAAATAimnDDDRbXCO2LQREOFtcIGkNJUS5EQjoxQ09WLklRX0NPR1MuRlkyMDE3AQAAALmFkQACAAAABDkzMDgBCAAAAAUAAAABMQEAAAAKMTk0ODYwNDExMwMAAAACNTACAAAAAjM0BAAAAAEwBwAAAAk3LzMxLzIwMTkIAAAACjEyLzMxLzIwMTcJAAAAATCZo5O8DRbXCBzWnxIOFtcIJkNJUS5UU0U6NDE4NS5JUV9DQVNIX0FDUVVJUkVfQ0YuRlkyMDA4AQAAAOdcDQADAAAAAADHiirCDRbXCMSMhxEO</t>
  </si>
  <si>
    <t>FtcIIENJUS5EQjpCQVlOLklRX0NBU0hfRklOQU4uRlkyMDE1AQAAAM+TAQACAAAABS0zOTc0AQgAAAAFAAAAATEBAAAACjE4Mjg3MjU4NjEDAAAAAjUwAgAAAAQyMDA0BAAAAAEwBwAAAAk3LzMxLzIwMTkIAAAACjEyLzMxLzIwMTUJAAAAATAKzBe7DRbXCBzj5BIOFtcIF0NJUS5EQjpCQVMuSVFfTkkuRlkyMDA4AQAAAGrXBQACAAAABDI5MTIBCAAAAAUAAAABMQEAAAAKMTMzOTIyOTIzMgMAAAACNTACAAAAAjE1BAAAAAEwBwAAAAk3LzMxLzIwMTkIAAAACjEyLzMxLzIwMDgJAAAAATDpRpe+DRbXCAZqshMOFtcII0NJUS5UU0U6NDIwNC5JUV9QRV9FWENMLi4yMDE4LzAzLzMxAQAAAEdYDQACAAAACTEzLjU2MjQyOAEHAAAABQAAAAExAQAAAAoxODczNTg5NzQ0AwAAAAEwAgAAAAYxMDAwMjcEAAAAATAHAAAACTMvMzAvMjAxOAgAAAAJMy8zMC8yMDE43DUG5A0W1wheNNgTDhbXCCdDSVEuTllTRTpERC5JUV9UT1RBTF9ERUJUX0lTU1VFRC5GWTIwMDcBAAAAuLkLAAIAAAAEMTI0MQEIAAAABQAAAAExAQAAAAoxMzI2NzI0NDQ1AwAAAAMxNjACAAAABDIxNjEEAAAAATAHAAAACTcvMzEvMjAxOQgAAAAKMTIvMzEvMjAwNwkAAAABMP7Avb0NFtcIOW9iEg4W1wgqQ0lRLlRTRTo0MTg1LklRX09USEVSX1VOVVNVQUxfU1VQUEwuRlkyMDExAQAAAOdcDQACAAAABC04NjcBCAAAAAUAAAABMQEAAAAKMTQ1ODUy</t>
  </si>
  <si>
    <t>NjM3OAMAAAACNzkCAAAAAjg3BAAAAAEwBwAAAAk3LzMxLzIwMTkIAAAACTMvMzEvMjAxMQkAAAABMLLYKsINFtcIqgGPEQ4W1wgmQ0lRLlRTRTozNDA3LklRX0RFRl9UQVhfTElBQl9MVC5GWTIwMDkBAAAAiFYNAAIAAAAENDI1NwEIAAAABQAAAAExAQAAAAoxMzgyNzYzNDkxAwAAAAI3OQIAAAAEMTAyNwQAAAABMAcAAAAJNy8zMS8yMDE5CAAAAAkzLzMxLzIwMDkJAAAAATCq/hfBDRbXCCpG0hEOFtcIJENJUS5UU0U6NDA2My5JUV9FQklUREEuRlkyMDE3Li4uLkpQWQEAAADjVw0AAgAAAAYzMzE3MDUBCAAAAAUAAAABMQEAAAAKMTg0OTAyNjY4NwMAAAACNzkCAAAABDQwNTEEAAAAATAHAAAACTcvMzEvMjAxOQgAAAAJMy8zMS8yMDE3CQAAAAEwOXZMuA0W1wjhxnETDhbXCCRDSVEuREI6MUNPVi5JUV9HQUlOX0lOVkVTVF9DRi5GWTIwMTQBAAAAuYWRAAMAAAAAAKVVk7wNFtcIFyCZEg4W1wghQ0lRLkRCOkJBUy5JUV9PVEhFUl9FUVVJVFkuRlkyMDE2AQAAAGrXBQACAAAABS00MDE0AQgAAAAFAAAAATEBAAAACjE4NzU5ODYxNDcDAAAAAjUwAgAAAAQxMDI4BAAAAAEwBwAAAAk3LzMxLzIwMTkIAAAACjEyLzMxLzIwMTYJAAAAATADeC2+DRbXCKTmWBIOFtcILUNJUS5UU0U6NDA2My5JUV9DQVNIX0NPTlZFUlNJT04uRlkyMDE5Li4uLkpQWQEAAADjVw0AAgAAAAoxMzUuMzMzNjA1AQgAAAAFAAAAATEB</t>
  </si>
  <si>
    <t>AAAACjE5NzAyMTMwMTYDAAAAAjc5AgAAAAQ0MTg0BAAAAAEwBwAAAAk3LzMxLzIwMTkIAAAACTMvMzEvMjAxOQkAAAABMBcRTbgNFtcI3D95Ew4W1wgbQ0lRLlRTRTo0MTg1LklRX0NPR1MuRlkyMDE3AQAAAOdcDQACAAAABjI3NDYxNAEIAAAABQAAAAExAQAAAAoxODQ3NTY4ODAxAwAAAAI3OQIAAAACMzQEAAAAATAHAAAACTcvMzEvMjAxOQgAAAAJMy8zMS8yMDE3CQAAAAEwuv8fwg0W1whdNqYTDhbXCCVDSVEuVFNFOjQxODUuSVFfUkVUVVJOX0NBUElUQUwuRlkyMDE0AQAAAOdcDQACAAAABjYuMzc4NQEIAAAABQAAAAExAQAAAAoxNjg0MDU2NTMzAwAAAAI3OQIAAAAENDM2MwQAAAABMAcAAAAJNy8zMS8yMDE5CAAAAAkzLzMxLzIwMTQJAAAAATAy+Hy5DRbXCO5IIhMOFtcILENJUS5UU0U6NDE4NS5JUV9ORVRfREVCVF9FQklUREFfQ0FQRVguRlkyMDE2AQAAAOdcDQADAAAAAk5NAQgAAAAFAAAAATEBAAAACjE3OTcxNTYxODADAAAAAjc5AgAAAAUyMzMxNAQAAAABMAcAAAAJNy8zMS8yMDE5CAAAAAkzLzMxLzIwMTYJAAAAATCqH325DRbXCIX1IxMOFtcIH0NJUS5UU0U6NDIwNS5JUV9FQklUX0lOVC5GWTIwMTcBAAAA8VkNAAIAAAAJNjYuODQxNzU4AQgAAAAFAAAAATEBAAAACjE4NDg4Nzk2NzEDAAAAAjc5AgAAAAQ0MTg5BAAAAAEwBwAAAAk3LzMxLzIwMTkIAAAACTMvMzEvMjAxNwkAAAABMGCn</t>
  </si>
  <si>
    <t>07kNFtcIZhsdEw4W1wgmQ0lRLlRTRTo0MjA1LklRX0xUX0RFQlRfQ0FQSVRBTC5GWTIwMTQBAAAA8VkNAAIAAAAHMTIuMjUzMgEIAAAABQAAAAExAQAAAAoxNjg2NjM3NjE0AwAAAAI3OQIAAAAENDE4NwQAAAABMAcAAAAJNy8zMS8yMDE5CAAAAAkzLzMxLzIwMTQJAAAAATBmgNO5DRbXCP/6GhMOFtcIKUNJUS5UU0U6NDE4My5JUV9JTlZFU1RfU0VDVVJJVFlfQ0YuRlkyMDE0AQAAAD1XDQACAAAABDQyODIBCAAAAAUAAAABMQEAAAAKMTY4NjYzODI5NQMAAAACNzkCAAAABDIwMjcEAAAAATAHAAAACTcvMzEvMjAxOQgAAAAJMy8zMS8yMDE0CQAAAAEwj3MYwQ0W1wi5fb4RDhbXCCRDSVEuVFNFOjQxODUuSVFfRVFVSVRZX01FVEhPRC5GWTIwMTcBAAAA51wNAAMAAAAAALr/H8INFtcIIMuiEQ4W1wgmQ0lRLlRTRTo0MDYzLklRX1NBTEVTX01BUktFVElORy5GWTIwMTcBAAAA41cNAAIAAAAFMzQ0NTIBCAAAAAUAAAABMQEAAAAKMTg0OTAyNjY4NwMAAAACNzkCAAAABTIxNTYxBAAAAAEwBwAAAAk3LzMxLzIwMTkIAAAACTMvMzEvMjAxNwkAAAABML6j4L8NFtcIiUsPEg4W1wgoQ0lRLlRTRTo0MTg1LklRX1BST1ZfQkFEX0RFQlRTX0NGLkZZMjAxNgEAAADnXA0AAwAAAAAAuv8fwg0W1wgp558RDhbXCCVDSVEuWFRSQTpMWFMuSVFfR0FJTl9JTlZFU1RfQ0YuRlkyMDE3AQAAAFExtwADAAAAAACfvwq8DRbX</t>
  </si>
  <si>
    <t>CCMZxhIOFtcIIkNJUS5YVFJBOkxYUy5JUV9RVUlDS19SQVRJTy5GWTIwMTABAAAAUTG3AAIAAAAIMS4xNzI5ODQBCAAAAAUAAAABMQEAAAAKMTUzMDUyNjM4OQMAAAACNTACAAAABDQxMjEEAAAAATAHAAAACTcvMzEvMjAxOQgAAAAKMTIvMzEvMjAxMAkAAAABMFZEV7gNFtcI9wxcEw4W1wgfQ0lRLlRTRTozNDAyLklRX0VCSVRfSU5ULkZZMjAwOAEAAAC4VQ0AAgAAAAg4LjYyNjAxMgEIAAAABQAAAAExAQAAAAoxMDU3ODg4MjYyAwAAAAI3OQIAAAAENDE4OQQAAAABMAcAAAAJNy8zMS8yMDE5CAAAAAkzLzMxLzIwMDgJAAAAATDcg5a6DRbXCByiPBMOFtcIJUNJUS5EQjpCQVMuSVFfTUFSS0VUQ0FQLjIwMDMvMy8zMS5KUFkBAAAAatcFAAIAAAAOMjUxMDgzMS4wNTIzMTMBBgAAAAUAAAABMQEAAAAIMTc1Mjg5NDMDAAAAAjc5AgAAAAYxMDAwNTQEAAAAATAHAAAACTMvMzEvMjAwMy7vOOMNFtcILg+jMw4W1wgtQ0lRLlhUUkE6TFhTLklRX0RFRl9UQVhfQVNTRVRTX0NVUlJFTlQuRlkyMDExAQAAAFExtwADAAAAAADCBVi8DRbXCIufshIOFtcIKENJUS5UU0U6NDIwNC5JUV9ERUZfVEFYX0FTU0VUU19MVC5GWTIwMTcBAAAAR1gNAAIAAAAENDg0MAEIAAAABQAAAAExAQAAAAoxODQ4NjczMTg0AwAAAAI3OQIAAAAEMTAyNgQAAAABMAcAAAAJNy8zMS8yMDE5CAAAAAkzLzMxLzIwMTcJAAAAATDTgFbDDRbX</t>
  </si>
  <si>
    <t>CDX8WBEOFtcIIENJUS5UU0U6NDE4NS5JUV9OSV9NQVJHSU4uRlkyMDE4AQAAAOdcDQACAAAABjcuODc1NwEIAAAABQAAAAExAQAAAAoxODkzNjgzMTE4AwAAAAI3OQIAAAAENDA5NAQAAAABMAcAAAAJNy8zMS8yMDE5CAAAAAkzLzMxLzIwMTgJAAAAATCqH325DRbXCDfeJBMOFtcIH0NJUS5UU0U6NDE4My5JUV9BUl9UVVJOUy5GWTIwMTgBAAAAPVcNAAIAAAAINC42MDE3NDQBCAAAAAUAAAABMQEAAAAKMTg5NDgzMjQzNQMAAAACNzkCAAAABDQwMDEEAAAAATAHAAAACTcvMzEvMjAxOQgAAAAJMy8zMS8yMDE4CQAAAAEwnG19uQ0W1wg+oiwTDhbXCBtDSVEuTllTRTpERC5JUV9DQVBFWC5GWTIwMTQBAAAAuLkLAAIAAAAFLTM2MjABCAAAAAUAAAABMQEAAAAKMTgyNzEwNjM2OQMAAAADMTYwAgAAAAQyMDIxBAAAAAEwBwAAAAk3LzMxLzIwMTkIAAAACjEyLzMxLzIwMTQJAAAAATB0JH69DRbXCB+ZdhIOFtcIG0NJUS5EQjpCQVMuSVFfR0FfRVhQLkZZMjAxMQEAAABq1wUAAgAAAAQxMzE1AQgAAAAFAAAAATEBAAAACjE1ODk0MzU4MDQDAAAAAjUwAgAAAAUyMTU2MgQAAAABMAcAAAAJNy8zMS8yMDE5CAAAAAoxMi8zMS8yMDExCQAAAAEw2LuXvg0W1wirH0kSDhbXCDNDSVEuVFNFOjQxODUuSVFfQ0hBTkdFX09USEVSX05FVF9PUEVSX0FTU0VUUy5GWTIwMTIBAAAA51wNAAMAAAAAAAOKH8INFtcIRlaUEQ4W</t>
  </si>
  <si>
    <t>1wgiQ0lRLkRCOkJBUy5JUV9DT01NT05fRElWX0NGLkZZMjAxMQEAAABq1wUAAgAAAAUtMjAyMQEIAAAABQAAAAExAQAAAAoxNTg5NDM1ODA0AwAAAAI1MAIAAAAEMjA3NAQAAAABMAcAAAAJNy8zMS8yMDE5CAAAAAoxMi8zMS8yMDExCQAAAAEwZ9wsvg0W1wgJ9EoSDhbXCCVDSVEuVFNFOjQxODMuSVFfQ0FTSF9TVF9JTlZFU1QuRlkyMDE4AQAAAD1XDQACAAAABTgwMjA5AQgAAAAFAAAAATEBAAAACjE4OTQ4MzI0MzUDAAAAAjc5AgAAAAQxMDAyBAAAAAEwBwAAAAk3LzMxLzIwMTkIAAAACTMvMzEvMjAxOAkAAAABMMOIF8ENFtcI1/3IEQ4W1wgoQ0lRLlRTRTo0MjA0LklRX1RPVEFMX0RFQlRfRVFVSVRZLkZZMjAxOQEAAABHWA0AAgAAAAY4LjUwOTkBCAAAAAUAAAABMQEAAAAKMTk2OTE1NDY2OAMAAAACNzkCAAAABDQwMzQEAAAAATAHAAAACTcvMzEvMjAxOQgAAAAJMy8zMS8yMDE5CQAAAAEwwjLTuQ0W1wgYtxYTDhbXCCVDSVEuREI6QkFZTi5JUV9JTlZFTlRPUllfVFVSTlMuRlkyMDE3AQAAAM+TAQACAAAACDEuNTA3ODIxAQgAAAAFAAAAATEBAAAACjE5NDcyMDUwODMDAAAAAjUwAgAAAAQ0MDgyBAAAAAEwBwAAAAk3LzMxLzIwMTkIAAAACjEyLzMxLzIwMTcJAAAAATAsuVe4DRbXCKm7ZxMOFtcIIUNJUS5UU0U6MzQwNy5JUV9PVEhFUl9PUEVSLkZZMjAxMAEAAACIVg0AAwAAAAAAqv4XwQ0W1wjo</t>
  </si>
  <si>
    <t>y9MRDhbXCCVDSVEuREI6QkFZTi5JUV9DQVNIX0FDUVVJUkVfQ0YuRlkyMDA5AQAAAM+TAQACAAAABC0zMDgBCAAAAAUAAAABMQEAAAAKMTQzNDA3NjI3NwMAAAACNTACAAAABDIwNTcEAAAAATAHAAAACTcvMzEvMjAxOQgAAAAKMTIvMzEvMjAwOQkAAAABMGndk7sNFtcI4x/SEg4W1wgbQ0lRLlRTRTo0MTgzLklRX0NPR1MuRlkyMDAzAQAAAD1XDQACAAAABjgyMzUyMwEIAAAABQAAAAExAQAAAAg1NDI4NzI2NAMAAAACNzkCAAAAAjM0BAAAAAEwBwAAAAk3LzMxLzIwMTkIAAAACTMvMzEvMjAwMwkAAAABMCZPkrYNFtcIH4qrEw4W1wggQ0lRLlhUUkE6TFhTLklRX0RJVl9TSEFSRS5GWTIwMTUBAAAAUTG3AAIAAAADMC42AQgAAAAFAAAAATEBAAAACjE4MzIwNzYzNjUDAAAAAjUwAgAAAAQzMDU4BAAAAAEwBwAAAAk3LzMxLzIwMTkIAAAACjEyLzMxLzIwMTUJAAAAATCdcgq8DRbXCEtWvhIOFtcIJ0NJUS5UU0U6NDE4NS5JUV9DRk9fQ1VSUkVOVF9MSUFCLkZZMjAxMQEAAADnXA0AAgAAAAYwLjUwNzkBCAAAAAUAAAABMQEAAAAKMTQ1ODUyNjM3OAMAAAACNzkCAAAABDQxODUEAAAAATAHAAAACTcvMzEvMjAxOQgAAAAJMy8zMS8yMDExCQAAAAEwVs7TuQ0W1wgywyATDhbXCChDSVEuVFNFOjQxODUuSVFfVE9UQUxfREVCVF9SRVBBSUQuRlkyMDA5AQAAAOdcDQACAAAABS0yMzk2AQgAAAAFAAAAATEBAAAA</t>
  </si>
  <si>
    <t>CjEzNzQzNzY2NDgDAAAAAjc5AgAAAAQyMTY2BAAAAAEwBwAAAAk3LzMxLzIwMTkIAAAACTMvMzEvMjAwOQkAAAABMLyxKsINFtcI476KEQ4W1wgdQ0lRLlRTRTo0MTg1LklRX0dBX0VYUC5GWTIwMTcBAAAA51wNAAMAAAAAALr/H8INFtcIrpOhEQ4W1wguQ0lRLlRTRTozNDAyLklRX1RPVEFMX0RFQlRfRUJJVERBX0NBUEVYLkZZMjAxMQEAAAC4VQ0AAgAAAAY0LjEzNzIBCAAAAAUAAAABMQEAAAAKMTQ2MDcxNzY4MQMAAAACNzkCAAAABTIzMzEzBAAAAAEwBwAAAAk3LzMxLzIwMTkIAAAACTMvMzEvMjAxMQkAAAABMPiqlroNFtcIC58+Ew4W1wgeQ0lRLk5ZU0U6REQuSVFfRUJJVF9JTlQuRlkyMDA4AQAAALi5CwACAAAACDMuNjc3NDY5AQgAAAAFAAAAATEBAAAACjE0MzAzNzAzMzADAAAAAzE2MAIAAAAENDE4OQQAAAABMAcAAAAJNy8zMS8yMDE5CAAAAAoxMi8zMS8yMDA4CQAAAAEwdPXNuA0W1wgaCkwTDhbXCChDSVEuVFNFOjQwNjMuSVFfR1dfSU5UQU5fQU1PUlRfQ0YuRlkyMDExAQAAAONXDQACAAAAAzkyNQEIAAAABQAAAAExAQAAAAoxNTU0MTg5Nzg4AwAAAAI3OQIAAAAEMjE4MgQAAAABMAcAAAAJNy8zMS8yMDE5CAAAAAkzLzMxLzIwMTEJAAAAATAOVvW/DRbXCJxG/BEOFtcIKUNJUS5YVFJBOkxYUy5JUV9JTlZFU1RfU0VDVVJJVFlfQ0YuRlkyMDE0AQAAAFExtwACAAAAATgBCAAAAAUAAAAB</t>
  </si>
  <si>
    <t>MQEAAAAKMTc4MTIwMTc3NAMAAAACNTACAAAABDIwMjcEAAAAATAHAAAACTcvMzEvMjAxOQgAAAAKMTIvMzEvMjAxNAkAAAABMJ1yCrwNFtcIuka9Eg4W1wgiQ0lRLlRTRTozNDAyLklRX0VCSVRfTUFSR0lOLkZZMjAxOQEAAAC4VQ0AAgAAAAU1LjkyMgEIAAAABQAAAAExAQAAAAoxOTY5NjAxMjI3AwAAAAI3OQIAAAAENDA1MwQAAAABMAcAAAAJNy8zMS8yMDE5CAAAAAkzLzMxLzIwMTkJAAAAATDI0Za6DRbXCAMLQxMOFtcIG0NJUS5EQjoxQ09WLklRX05JX0NGLkZZMjAxMQEAAAC5hZEAAwAAAAAAfwIKvQ0W1wgnbJASDhbXCCNDSVEuVFNFOjM0MDcuSVFfRklOSVNIRURfSU5WLkZZMjAxNAEAAACIVg0AAgAAAAYxNTExNTYBCAAAAAUAAAABMQEAAAAKMTY4NjYzNzk5NAMAAAACNzkCAAAABDMwNzUEAAAAATAHAAAACTcvMzEvMjAxOQgAAAAJMy8zMS8yMDE0CQAAAAEweJ1TwA0W1wggVuERDhbXCB9DSVEuVFNFOjM0MDIuSVFfTkVUX0RFQlQuRlkyMDA4AQAAALhVDQACAAAABjUzNDU3MgEIAAAABQAAAAExAQAAAAoxMDU3ODg4MjYyAwAAAAI3OQIAAAAENDM2NAQAAAABMAcAAAAJNy8zMS8yMDE5CAAAAAkzLzMxLzIwMDgJAAAAATBZFjW/DRbXCIBnGhIOFtcIKENJUS5UU0U6NDE4NS5JUV9UT1RBTF9ERUJUX0VCSVREQS5GWTIwMTkBAAAA51wNAAIAAAAIMS4zMjE2NDIBCAAAAAUAAAABMQEAAAAKMTk2</t>
  </si>
  <si>
    <t>ODk5Nzk5OQMAAAACNzkCAAAABDQxOTIEAAAAATAHAAAACTcvMzEvMjAxOQgAAAAJMy8zMS8yMDE5CQAAAAEwqh99uQ0W1wgyySUTDhbXCB9DSVEuVFNFOjM0MDcuSVFfVFJFQVNVUlkuRlkyMDA5AQAAAIhWDQACAAAABS0xOTQ2AQgAAAAFAAAAATEBAAAACjEzODI3NjM0OTEDAAAAAjc5AgAAAAQxMjQ4BAAAAAEwBwAAAAk3LzMxLzIwMTkIAAAACTMvMzEvMjAwOQkAAAABMKr+F8ENFtcIGG3SEQ4W1wgiQ0lRLkRCOjFDT1YuSVFfT1RIRVJfRVFVSVRZLkZZMjAxMwEAAAC5hZEAAgAAAAEyAQgAAAAFAAAAATEBAAAACjE3NTkxMzQ0MTEDAAAAAjUwAgAAAAQxMDI4BAAAAAEwBwAAAAk3LzMxLzIwMTkIAAAACjEyLzMxLzIwMTMJAAAAATClVZO8DRbXCCzElRIOFtcIGUNJUS5UU0U6NDA2My5JUV9SRS5GWTIwMTYBAAAA41cNAAIAAAAHMTczMTA0MgEIAAAABQAAAAExAQAAAAoxNzk5MjQzMzQ1AwAAAAI3OQIAAAAEMTIyMgQAAAABMAcAAAAJNy8zMS8yMDE5CAAAAAkzLzMxLzIwMTYJAAAAATCufOC/DRbXCBClCxIOFtcIIUNJUS5UU0U6NDIwNC5JUV9UT1RBTF9ERUJULkZZMjAxNAEAAABHWA0AAgAAAAU5NDAwOAEIAAAABQAAAAExAQAAAAoxNjg2NjM3NzgyAwAAAAI3OQIAAAAENDE3MwQAAAABMAcAAAAJNy8zMS8yMDE5CAAAAAkzLzMxLzIwMTQJAAAAATDyMlbDDRbXCMSejxMOFtcIF0NJUS5EQjpCQVMu</t>
  </si>
  <si>
    <t>SVFfR1cuRlkyMDE0AQAAAGrXBQACAAAABDgxNDEBCAAAAAUAAAABMQEAAAAKMTc3NzkyMjMxMAMAAAACNTACAAAABDExNzEEAAAAATAHAAAACTcvMzEvMjAxOQgAAAAKMTIvMzEvMjAxNAkAAAABMBkqLb4NFtcItqVSEg4W1wgjQ0lRLlRTRTo0MjA1LklRX0RJTFVUX1dFSUdIVC5GWTIwMTIBAAAA8VkNAAIAAAAHMjMxLjQ5MwDEfIvCDRbXCAVhbREOFtcIIkNJUS5UU0U6NDIwNS5JUV9RVUlDS19SQVRJTy5GWTIwMTMBAAAA8VkNAAIAAAAIMC44NDI0MTkBCAAAAAUAAAABMQEAAAAKMTYyNTQ1Nzc0MwMAAAACNzkCAAAABDQxMjEEAAAAATAHAAAACTcvMzEvMjAxOQgAAAAJMy8zMS8yMDEzCQAAAAEwZoDTuQ0W1wglNxoTDhbXCCFDSVEuREI6QkFZTi5JUV9PVEhFUl9JTlRBTi5GWTIwMDcBAAAAz5MBAAIAAAAFMTMzNjUBCAAAAAUAAAABMQEAAAAJOTY3ODA3OTEyAwAAAAI1MAIAAAAEMTA0MAQAAAABMAcAAAAJNy8zMS8yMDE5CAAAAAoxMi8zMS8yMDA3CQAAAAEwcbWTuw0W1wjAHssSDhbXCCNDSVEuVFNFOjQyMDQuSVFfQkVUQV8yWVIuMjAxNS8wMy8zMQEAAABHWA0AAgAAABEwLjkxNDY1OTY2NTcwMjQ0OQC0tzfjDRbXCGLWmRgOFtcIH0NJUS5UU0U6NDE4My5JUV9UUkVBU1VSWS5GWTIwMTkBAAAAPVcNAAIAAAAGLTI5ODY5AQgAAAAFAAAAATEBAAAACjE5Njk2MDEyMjgDAAAAAjc5AgAAAAQxMjQ4</t>
  </si>
  <si>
    <t>BAAAAAEwBwAAAAk3LzMxLzIwMTkIAAAACTMvMzEvMjAxOQkAAAABMLqwF8ENFtcI7H3MEQ4W1wgzQ0lRLlRTRTo0MTgzLklRX0NIQU5HRV9PVEhFUl9ORVRfT1BFUl9BU1NFVFMuRlkyMDE0AQAAAD1XDQACAAAABTE1NTA5AQgAAAAFAAAAATEBAAAACjE2ODY2MzgyOTUDAAAAAjc5AgAAAAQyMDQ1BAAAAAEwBwAAAAk3LzMxLzIwMTkIAAAACTMvMzEvMjAxNAkAAAABMI9zGMENFtcIuX2+EQ4W1wgtQ0lRLlRTRTo0MjA0LklRX0RFRl9UQVhfQVNTRVRTX0NVUlJFTlQuRlkyMDEyAQAAAEdYDQACAAAABTE0Mzk2AQgAAAAFAAAAATEBAAAACjE1NTQzMzcyMzkDAAAAAjc5AgAAAAQxMTE3BAAAAAEwBwAAAAk3LzMxLzIwMTkIAAAACTMvMzEvMjAxMgkAAAABMBa+VcMNFtcIpBJKEQ4W1wgnQ0lRLk5ZU0U6REQuSVFfVE9UQUxfREVCVF9JU1NVRUQuRlkyMDE3AQAAALi5CwACAAAAAzQ5OQEIAAAABQAAAAExAQAAAAoxOTQ0MzM1NjY0AwAAAAMxNjACAAAABDIxNjEEAAAAATAHAAAACTcvMzEvMjAxOQgAAAAKMTIvMzEvMjAxNwkAAAABMEkICL0NFtcIxJl/Eg4W1wggQ0lRLlRTRTo0MDYzLklRX09USEVSX1JFVi5GWTIwMTcBAAAA41cNAAMAAAAAAL6j4L8NFtcI7uwNEg4W1wgjQ0lRLlRTRTo0MTgzLklRX1BFX0VYQ0wuLjIwMTkvMDMvMzEBAAAAPVcNAAIAAAAINy43MTg3NDUBBwAAAAUAAAABMQEAAAAKMTk0</t>
  </si>
  <si>
    <t>NDg5NDIzOQMAAAABMAIAAAAGMTAwMDI3BAAAAAEwBwAAAAkzLzI5LzIwMTkIAAAACTMvMjkvMjAxOWDXHeQNFtcIU4LYEw4W1wglQ0lRLlRTRTo0MDYzLklRX1NUX0RFQlRfUkVQQUlELkZZMjAxNwEAAADjVw0AAwAAAAAArsrgvw0W1wgLChISDhbXCCRDSVEuTllTRTpERC5JUV9CQVNJQ19FUFNfRVhDTC5GWTIwMTYBAAAAuLkLAAIAAAAJMTAuNzEwMjI0AQgAAAAFAAAAATEBAAAACjE5NDQzMzU2NTcDAAAAAzE2MAIAAAAEMzA2NAQAAAABMAcAAAAJNy8zMS8yMDE5CAAAAAoxMi8zMS8yMDE2CQAAAAEwZ0t+vQ0W1wgYtnoSDhbXCC9DSVEuVFNFOjQwNjMuSVFfSU1QVVRfT1BFUl9MRUFTRV9JTlRfRVhQLkZZMjAxOAEAAADjVw0AAwAAAAAAjsg0vw0W1whrZxMSDhbXCCVDSVEuTllTRTpERC5JUV9FRkZFQ1RfVEFYX1JBVEUuRlkyMDEyAQAAALi5CwACAAAABzMzLjkzMzkBCAAAAAUAAAABMQEAAAAKMTcxODk0MDY1MQMAAAADMTYwAgAAAAQ0Mzc2BAAAAAEwBwAAAAk3LzMxLzIwMTkIAAAACjEyLzMxLzIwMTIJAAAAATB7sH29DRbXCFwebxIOFtcIG0NJUS5UU0U6NDE4NS5JUV9HUFBFLkZZMjAxNwEAAADnXA0AAwAAAAAAuv8fwg0W1wijuqERDhbXCCJDSVEuVFNFOjQxODUuSVFfQVNTRVRfVFVSTlMuRlkyMDA5AQAAAOdcDQACAAAACDAuOTMxOTkzAQgAAAAFAAAAATEBAAAACjEzNzQzNzY2NDgDAAAA</t>
  </si>
  <si>
    <t>Ajc5AgAAAAQ0MTc3BAAAAAEwBwAAAAk3LzMxLzIwMTkIAAAACTMvMzEvMjAwOQkAAAABMFbO07kNFtcI7WMfEw4W1wgjQ0lRLkRCOjFDT1YuSVFfQ1VSUkVOQ1lfR0FJTi5GWTIwMTYBAAAAuYWRAAIAAAACLTkBCAAAAAUAAAABMQEAAAAKMTg3NTE3MTY1MgMAAAACNTACAAAAAjM4BAAAAAEwBwAAAAk3LzMxLzIwMTkIAAAACjEyLzMxLzIwMTYJAAAAATCZo5O8DRbXCGHxnBIOFtcIJUNJUS5UU0U6MzQwMi5JUV9HQUlOX0lOVkVTVF9DRi5GWTIwMTUBAAAAuFUNAAIAAAAELTg1NwEIAAAABQAAAAExAQAAAAoxNzQ0OTQ2MzExAwAAAAI3OQIAAAAEMjA5MAQAAAABMAcAAAAJNy8zMS8yMDE5CAAAAAkzLzMxLzIwMTUJAAAAATDO5Mm+DRbXCG0EMBIOFtcIGENJUS5EQjoxQ09WLklRX0RPLkZZMjAwOAEAAAC5hZEAAwAAAAAAlY0JvQ0W1whnKYYSDhbXCB9DSVEuREI6QkFTLklRX0NBU0hfRklOQU4uRlkyMDEzAQAAAGrXBQACAAAABS0xODc0AQgAAAAFAAAAATEBAAAACjE3MjEwNjkxOTYDAAAAAjUwAgAAAAQyMDA0BAAAAAEwBwAAAAk3LzMxLzIwMTkIAAAACjEyLzMxLzIwMTMJAAAAATAZKi2+DRbXCHYNURIOFtcIJENJUS5UU0U6NDIwNS5JUV9PVEhFUl9MSUFCX0xULkZZMjAxNgEAAADxWQ0AAgAAAAQ1NTg1AQgAAAAFAAAAATEBAAAACjE3OTg4OTQ4OTEDAAAAAjc5AgAAAAQxMDYyBAAAAAEwBwAAAAk3</t>
  </si>
  <si>
    <t>LzMxLzIwMTkIAAAACTMvMzEvMjAxNgkAAAABMMtljMINFtcIVXZ6EQ4W1wgiQ0lRLkRCOjFDT1YuSVFfSU5URVJFU1RfRVhQLkZZMjAxNgEAAAC5hZEAAgAAAAQtMTM1AQgAAAAFAAAAATEBAAAACjE4NzUxNzE2NTIDAAAAAjUwAgAAAAI4MgQAAAABMAcAAAAJNy8zMS8yMDE5CAAAAAoxMi8zMS8yMDE2CQAAAAEwmaOTvA0W1whh8ZwSDhbXCBtDSVEuVFNFOjQyMDQuSVFfRUJJVC5GWTIwMTUBAAAAR1gNAAIAAAAFODU3NjUBCAAAAAUAAAABMQEAAAAKMTc0NTIxNDQwMQMAAAACNzkCAAAAAzQwMAQAAAABMAcAAAAJNy8zMS8yMDE5CAAAAAkzLzMxLzIwMTUJAAAAATDyMlbDDRbXCCKYUhEOFtcIGENJUS5EQjpCQVlOLklRX0RPLkZZMjAxNwEAAADPkwEAAgAAAAQ0MDg3AQgAAAAFAAAAATEBAAAACjE5NDcyMDUwODMDAAAAAjUwAgAAAAI0MAQAAAABMAcAAAAJNy8zMS8yMDE5CAAAAAoxMi8zMS8yMDE3CQAAAAEwcBgYuw0W1wgOjOgSDhbXCCVDSVEuWFRSQTpMWFMuSVFfU1BFQ0lBTF9ESVZfQ0YuRlkyMDEyAQAAAFExtwADAAAAAADDIwq8DRbXCItWtxIOFtcIG0NJUS5UU0U6NDE4NS5JUV9DT0dTLkZZMjAxMQEAAADnXA0AAgAAAAYyNDkyODEBCAAAAAUAAAABMQEAAAAKMTQ1ODUyNjM3OAMAAAACNzkCAAAAAjM0BAAAAAEwBwAAAAk3LzMxLzIwMTkIAAAACTMvMzEvMjAxMQkAAAABMLLYKsINFtcIXTam</t>
  </si>
  <si>
    <t>Ew4W1wglQ0lRLlRTRTo0MTg1LklRX1JFVFVSTl9DQVBJVEFMLkZZMjAxMgEAAADnXA0AAwAAAAAASfXTuQ0W1whBECETDhbXCCVDSVEuVFNFOjQwNjMuSVFfRElMVVRfRVBTX0VYQ0wuRlkyMDA5AQAAAONXDQACAAAABjM2Mi4zNQEIAAAABQAAAAExAQAAAAoxMzgyNzYzNzMzAwAAAAI3OQIAAAADMTQyBAAAAAEwBwAAAAk3LzMxLzIwMTkIAAAACTMvMzEvMjAwOQkAAAABMDDh9L8NFtcIuR/1EQ4W1wgfQ0lRLlRTRTo0MjA1LklRX0FSX1RVUk5TLkZZMjAxOAEAAADxWQ0AAgAAAAg0LjM3Mjc5MQEIAAAABQAAAAExAQAAAAoxODk1MDAyNDU2AwAAAAI3OQIAAAAENDAwMQQAAAABMAcAAAAJNy8zMS8yMDE5CAAAAAkzLzMxLzIwMTgJAAAAATBgp9O5DRbXCDqQHRMOFtcIMUNJUS5UU0U6MzQwNy5JUV9DSEFOR0VfTkVUX1dPUktJTkdfQ0FQSVRBTC5GWTIwMTIBAAAAiFYNAAIAAAAEMjEzOAEIAAAABQAAAAExAQAAAAoxNTU0OTUwNzA1AwAAAAI3OQIAAAAENDQyMQQAAAABMAcAAAAJNy8zMS8yMDE5CAAAAAkzLzMxLzIwMTIJAAAAATCrTlPADRbXCOB43BEOFtcII0NJUS5UU0U6MzQwMi5JUV9ESUxVVF9XRUlHSFQuRlkyMDE0AQAAALhVDQACAAAACDE2NjkuNTE5APCVyb4NFtcI/nMrEg4W1wglQ0lRLlRTRTo0MTgzLklRX0dBSU5fQVNTRVRTX0NGLkZZMjAxMwEAAAA9Vw0AAgAAAAQ2OTAyAQgAAAAFAAAA</t>
  </si>
  <si>
    <t>ATEBAAAACjE2MjUwOTIxNjcDAAAAAjc5AgAAAAQyMDI2BAAAAAEwBwAAAAk3LzMxLzIwMTkIAAAACTMvMzEvMjAxMwkAAAABMJBMGMENFtcIg0q7EQ4W1wgsQ0lRLlRTRTozNDAyLklRX05FVF9ERUJUX0VCSVREQV9DQVBFWC5GWTIwMTUBAAAAuFUNAAIAAAAINi40NTg0MTEBCAAAAAUAAAABMQEAAAAKMTc0NDk0NjMxMQMAAAACNzkCAAAABTIzMzE0BAAAAAEwBwAAAAk3LzMxLzIwMTkIAAAACTMvMzEvMjAxNQkAAAABMMjRlroNFtcIjg9BEw4W1wgqQ0lRLlRTRTozNDAyLklRX0lOQ19UQVhfUEFZX0NVUlJFTlQuRlkyMDExAQAAALhVDQACAAAABTE0NzgyAQgAAAAFAAAAATEBAAAACjE0NjA3MTc2ODEDAAAAAjc5AgAAAAQxMDk0BAAAAAEwBwAAAAk3LzMxLzIwMTkIAAAACTMvMzEvMjAxMQkAAAABMI9kNb8NFtcIL8YiEg4W1wgrQ0lRLlhUUkE6TFhTLklRX1JFVFVSTl9DT01NT05fRVFVSVRZLkZZMjAxMwEAAABRMbcAAgAAAActNy41NTUyAQgAAAAFAAAAATEBAAAACjE3MjQxOTYwNTIDAAAAAjUwAgAAAAUzMzMyMAQAAAABMAcAAAAJNy8zMS8yMDE5CAAAAAoxMi8zMS8yMDEzCQAAAAEwVkRXuA0W1wjwu10TDhbXCCRDSVEuTllTRTpERC5JUV9HV19JTlRBTl9BTU9SVC5GWTIwMTABAAAAuLkLAAIAAAADNTA5AQgAAAAFAAAAATEBAAAACjE1ODc4Mjk5NzADAAAAAzE2MAIAAAACMzEEAAAAATAHAAAA</t>
  </si>
  <si>
    <t>CTcvMzEvMjAxOQgAAAAKMTIvMzEvMjAxMAkAAAABMOgOvr0NFtcId6xoEg4W1wglQ0lRLlRTRTo0MTg1LklRX0NBU0hfU1RfSU5WRVNULkZZMjAxNwEAAADnXA0AAgAAAAYxNDA5MzMBCAAAAAUAAAABMQEAAAAKMTg0NzU2ODgwMQMAAAACNzkCAAAABDEwMDIEAAAAATAHAAAACTcvMzEvMjAxOQgAAAAJMy8zMS8yMDE3CQAAAAEwuv8fwg0W1wijuqERDhbXCBxDSVEuVFNFOjQyMDQuSVFfQ0FQRVguRlkyMDEwAQAAAEdYDQACAAAABi0zNzA2MQEIAAAABQAAAAExAQAAAAoxMzg3OTg2NjgwAwAAAAI3OQIAAAAEMjAyMQQAAAABMAcAAAAJNy8zMS8yMDE5CAAAAAkzLzMxLzIwMTAJAAAAATAY6HDDDRbXCCYkgxMOFtcIIENJUS5YVFJBOkxYUy5JUV9QQVJUX1RJTUUuRlkyMDEzAQAAAFExtwADAAAAAAC2Sgq8DRbXCIvFuRIOFtcIGUNJUS5EQjpCQVMuSVFfQ09HUy5GWTIwMTQBAAAAatcFAAIAAAAFNTYwNjQBCAAAAAUAAAABMQEAAAAKMTc3NzkyMjMxMAMAAAACNTACAAAAAjM0BAAAAAEwBwAAAAk3LzMxLzIwMTkIAAAACjEyLzMxLzIwMTQJAAAAATAZKi2+DRbXCHeDrxMOFtcIIUNJUS5UU0U6NDA2My5JUV9DQVNIX0VRVUlWLkZZMjAxNgEAAADjVw0AAgAAAAY1OTcwNDgBCAAAAAUAAAABMQEAAAAKMTc5OTI0MzM0NQMAAAACNzkCAAAABDEwOTYEAAAAATAHAAAACTcvMzEvMjAxOQgAAAAJMy8zMS8yMDE2</t>
  </si>
  <si>
    <t>CQAAAAEwrnzgvw0W1wjL4QoSDhbXCCFDSVEuVFNFOjQyMDQuSVFfQ0FTSF9UQVhFUy5GWTIwMTYBAAAAR1gNAAIAAAAFMzA3MDcBCAAAAAUAAAABMQEAAAAKMTc5OTI0MzI1NQMAAAACNzkCAAAABDMwNTMEAAAAATAHAAAACTcvMzEvMjAxOQgAAAAJMy8zMS8yMDE2CQAAAAEw3llWww0W1wjKdlcRDhbXCCZDSVEuREI6QkFZTi5JUV9ORVRfSU5URVJFU1RfRVhQLkZZMjAxMgEAAADPkwEAAgAAAAQtMjUyAQgAAAAFAAAAATEBAAAACjE2NjA3OTU2MDADAAAAAjUwAgAAAAMzNjgEAAAAATAHAAAACTcvMzEvMjAxOQgAAAAKMTIvMzEvMjAxMgkAAAABMIVVF7sNFtcIavzYEg4W1wgkQ0lRLlRTRTo0MjA0LklRX1NBTEVfSU5UQU5fQ0YuRlkyMDE1AQAAAEdYDQACAAAABS01NTE3AQgAAAAFAAAAATEBAAAACjE3NDUyMTQ0MDEDAAAAAjc5AgAAAAQyMDI5BAAAAAEwBwAAAAk3LzMxLzIwMTkIAAAACTMvMzEvMjAxNQkAAAABMN5ZVsMNFtcIsURUEQ4W1wggQ0lRLlhUUkE6TFhTLklRX09USEVSX1JFVi5GWTIwMTMBAAAAUTG3AAMAAAAAAMMjCrwNFtcIKX23Eg4W1wglQ0lRLlRTRTozNDA3LklRX0NBU0hfU1RfSU5WRVNULkZZMjAxMQEAAACIVg0AAgAAAAYxNDA2OTABCAAAAAUAAAABMQEAAAAKMTQ2MjcxMjU2OAMAAAACNzkCAAAABDEwMDIEAAAAATAHAAAACTcvMzEvMjAxOQgAAAAJMy8zMS8yMDExCQAAAAEw</t>
  </si>
  <si>
    <t>mCQYwQ0W1wi1v9cRDhbXCCZDSVEuVFNFOjQxODMuSVFfTkVUX0RFQlRfRUJJVERBLkZZMjAxNwEAAAA9Vw0AAgAAAAgyLjQzNzk4NQEIAAAABQAAAAExAQAAAAoxODQ4NTgxMDY4AwAAAAI3OQIAAAAENDE5MwQAAAABMAcAAAAJNy8zMS8yMDE5CAAAAAkzLzMxLzIwMTcJAAAAATCcbX25DRbXCEcsLBMOFtcII0NJUS5UU0U6NDIwNC5JUV9ESUxVVF9XRUlHSFQuRlkyMDE4AQAAAEdYDQACAAAABzQ3NS4wNzQA9/tGww0W1wjrRFsRDhbXCCNDSVEuVFNFOjQxODMuSVFfQkVUQV81WVIuMjAxOC8wMy8zMQEAAAA9Vw0AAgAAABEwLjY2OTExMzI0NDk4MTE5MwCF3jfjDRbXCPiRnBgOFtcIH0NJUS5UU0U6NDIwNS5JUV9FQlRfRVhDTC5GWTIwMTABAAAA8VkNAAIAAAAEOTQ0OQEIAAAABQAAAAExAQAAAAoxMzkxMTcxODA2AwAAAAI3OQIAAAABNAQAAAABMAcAAAAJNy8zMS8yMDE5CAAAAAkzLzMxLzIwMTAJAAAAATCyvkfDDRbXCG38ZhEOFtcIIkNJUS5EQjpCQVMuSVFfRVFVSVRZX01FVEhPRC5GWTIwMDgBAAAAatcFAAIAAAAEMTQ1OAEIAAAABQAAAAExAQAAAAoxMzM5MjI5MjMyAwAAAAI1MAIAAAAEMzA2MwQAAAABMAcAAAAJNy8zMS8yMDE5CAAAAAoxMi8zMS8yMDA4CQAAAAEw322Xvg0W1wjjXUESDhbXCCVDSVEuVFNFOjQwNjMuSVFfTFRfREVCVF9FUVVJVFkuRlkyMDE3AQAAAONXDQACAAAABTAuMDcy</t>
  </si>
  <si>
    <t>AQgAAAAFAAAAATEBAAAACjE4NDkwMjY2ODcDAAAAAjc5AgAAAAQ0MDg1BAAAAAEwBwAAAAk3LzMxLzIwMTkIAAAACTMvMzEvMjAxNwkAAAABMNyDlroNFtcIkKc6Ew4W1wgXQ0lRLkRCOkJBUy5JUV9BRS5GWTIwMTgBAAAAatcFAAIAAAAEMTk0MQEIAAAABQAAAAExAQAAAAoxOTQ3NDAzMDUwAwAAAAI1MAIAAAAEMTAxNgQAAAABMAcAAAAJNy8zMS8yMDE5CAAAAAoxMi8zMS8yMDE4CQAAAAEwW5u9vQ0W1whZU14SDhbXCCdDSVEuTllTRTpERC5JUV9NSU5PUklUWV9JTlRFUkVTVC5GWTIwMTEBAAAAuLkLAAIAAAAEMTE1NwEIAAAABQAAAAExAQAAAAoxNjU4MzE2MTcwAwAAAAMxNjACAAAABDEwNTIEAAAAATAHAAAACTcvMzEvMjAxOQgAAAAKMTIvMzEvMjAxMQkAAAABMN41vr0NFtcIIhVtEg4W1wgcQ0lRLlRTRTo0MjA1LklRX0VCSVRBLkZZMjAwOQEAAADxWQ0AAgAAAAQyOTM1AQgAAAAFAAAAATEBAAAACjEzOTExNzE3MTkDAAAAAjc5AgAAAAYxMDA2ODkEAAAAATAHAAAACTcvMzEvMjAxOQgAAAAJMy8zMS8yMDA5CQAAAAEwyZdHww0W1whYZmQRDhbXCCFDSVEuVFNFOjM0MDcuSVFfVE9UQUxfTElBQi5GWTIwMTABAAAAiFYNAAIAAAAGNzI0MjA0AQgAAAAFAAAAATEBAAAACjEzODI3NjMzNzADAAAAAjc5AgAAAAQxMjc2BAAAAAEwBwAAAAk3LzMxLzIwMTkIAAAACTMvMzEvMjAxMAkAAAABMKr+F8EN</t>
  </si>
  <si>
    <t>FtcIgSrVEQ4W1wgkQ0lRLlRTRTo0MjA1LklRX1NBTEVfSU5UQU5fQ0YuRlkyMDA4AQAAAPFZDQACAAAABS0xMzc3AQgAAAAFAAAAATEBAAAACjEwNjI3NDk2ODkDAAAAAjc5AgAAAAQyMDI5BAAAAAEwBwAAAAk3LzMxLzIwMTkIAAAACTMvMzEvMjAwOAkAAAABMM9wR8MNFtcIsy5jEQ4W1wgeQ0lRLlRTRTo0MTg1LklRX1NUX0RFQlQuRlkyMDE1AQAAAOdcDQACAAAABTE4NjM5AQgAAAAFAAAAATEBAAAACjE3NDM1MTkyODYDAAAAAjc5AgAAAAQxMDQ2BAAAAAEwBwAAAAk3LzMxLzIwMTkIAAAACTMvMzEvMjAxNQkAAAABMMvYH8INFtcI+z+cEQ4W1wgiQ0lRLkRCOjFDT1YuSVFfT1RIRVJfRVFVSVRZLkZZMjAxNQEAAAC5hZEAAgAAAAQzNjc3AQgAAAAFAAAAATEBAAAACjE4Mjg0NTEyNjkDAAAAAjUwAgAAAAQxMDI4BAAAAAEwBwAAAAk3LzMxLzIwMTkIAAAACjEyLzMxLzIwMTUJAAAAATCcfJO8DRbXCLuRmxIOFtcIIUNJUS5UU0U6NDE4My5JUV9PVEhFUl9PUEVSLkZZMjAxNgEAAAA9Vw0AAwAAAAAAgpoYwQ0W1wi9JMIRDhbXCCVDSVEuTllTRTpERC5JUV9GSUxJTkdfQ1VSUkVOQ1kuRlkyMDEwAQAAALi5CwADAAAAA1VTRADoDr69DRbXCI5paxIOFtcIJkNJUS5UU0U6NDE4NS5JUV9JTlZFTlRPUllfVFVSTlMuRlkyMDE1AQAAAOdcDQACAAAACDMuODAxMDg3AQgAAAAFAAAAATEBAAAACjE3NDM1MTky</t>
  </si>
  <si>
    <t>ODYDAAAAAjc5AgAAAAQ0MDgyBAAAAAEwBwAAAAk3LzMxLzIwMTkIAAAACTMvMzEvMjAxNQkAAAABMKoffbkNFtcIlQsjEw4W1wgqQ0lRLk5ZU0U6REQuSVFfTUlOT1JJVFlfSU5URVJFU1RfSVMuRlkyMDA4AQAAALi5CwACAAAAAy03NQEIAAAABQAAAAExAQAAAAoxNDMwMzcwMzMwAwAAAAMxNjACAAAAAjgzBAAAAAEwBwAAAAk3LzMxLzIwMTkIAAAACjEyLzMxLzIwMDgJAAAAATD+wL29DRbXCFVYYxIOFtcIG0NJUS5UU0U6MzQwMi5JUV9OUFBFLkZZMjAxNwEAAAC4VQ0AAgAAAAY4ODE0MzQBCAAAAAUAAAABMQEAAAAKMTg0ODU4MTAzOQMAAAACNzkCAAAABDEwMDQEAAAAATAHAAAACTcvMzEvMjAxOQgAAAAJMy8zMS8yMDE3CQAAAAEwxAvKvg0W1whWvDQSDhbXCCNDSVEuTllTRTpERC5JUV9PVEhFUl9MSUFCX0xULkZZMjAxMgEAAAC4uQsAAgAAAAQzODgzAQgAAAAFAAAAATEBAAAACjE3MTg5NDA2NTEDAAAAAzE2MAIAAAAEMTA2MgQAAAABMAcAAAAJNy8zMS8yMDE5CAAAAAoxMi8zMS8yMDEyCQAAAAEwj9Z9vQ0W1whPB3ASDhbXCCNDSVEuVFNFOjM0MDIuSVFfVE9UQUxfQVNTRVRTLkZZMjAwOQEAAAC4VQ0AAgAAAAcxNTIzNjAzAQgAAAAFAAAAATEBAAAACjEzODAyODY5MTcDAAAAAjc5AgAAAAQxMDA3BAAAAAEwBwAAAAk3LzMxLzIwMTkIAAAACTMvMzEvMjAwOQkAAAABMF09Nb8NFtcIx/0cEg4W</t>
  </si>
  <si>
    <t>1wgoQ0lRLlRTRTo0MTgzLklRX0VBUk5JTkdfQ09fTUFSR0lOLkZZMjAxNwEAAAA9Vw0AAgAAAAY2LjA5MjMBCAAAAAUAAAABMQEAAAAKMTg0ODU4MTA2OAMAAAACNzkCAAAABDQxODEEAAAAATAHAAAACTcvMzEvMjAxOQgAAAAJMy8zMS8yMDE3CQAAAAEwpUZ9uQ0W1whUtysTDhbXCC5DSVEuVFNFOjQwNjMuSVFfT1RIRVJfRklOQU5DRV9BQ1RfU1VQUEwuRlkyMDE0AQAAAONXDQACAAAABC05MjIBCAAAAAUAAAABMQEAAAAKMTY4NjYzODQyMAMAAAACNzkCAAAABDIwNTAEAAAAATAHAAAACTcvMzEvMjAxOQgAAAAJMy8zMS8yMDE0CQAAAAEw4C7gvw0W1wjaUQYSDhbXCBdDSVEuREI6QkFTLklRX0FQLkZZMjAwOQEAAABq1wUAAgAAAAQyNzg2AQgAAAAFAAAAATEBAAAACjE0MzYyMDY0NTADAAAAAjUwAgAAAAQxMDE4BAAAAAEwBwAAAAk3LzMxLzIwMTkIAAAACjEyLzMxLzIwMDkJAAAAATDfbZe+DRbXCC7NQxIOFtcIIENJUS5UU0U6MzQwNy5JUV9DQVNIX09QRVIuRlkyMDE5AQAAAIhWDQACAAAABjIxMjA2MgEIAAAABQAAAAExAQAAAAoxOTY5NjAxMjMyAwAAAAI3OQIAAAAEMjAwNgQAAAABMAcAAAAJNy8zMS8yMDE5CAAAAAkzLzMxLzIwMTkJAAAAATBEk/S/DRbXCMq18BEOFtcIJUNJUS5UU0U6NDA2My5JUV9QUk9WX0JBRF9ERUJUUy5GWTIwMDgBAAAA41cNAAIAAAAFLTExMDgBCAAAAAUAAAABMQEA</t>
  </si>
  <si>
    <t>AAAKMTA2Mjc1MTk1MgMAAAACNzkCAAAAAjk1BAAAAAEwBwAAAAk3LzMxLzIwMTkIAAAACTMvMzEvMjAwOAkAAAABMD269L8NFtcIlnjxEQ4W1wgnQ0lRLk5ZU0U6REQuSVFfRklYRURfQVNTRVRfVFVSTlMuRlkyMDExAQAAALi5CwACAAAACDMuNDMwOTQ5AQgAAAAFAAAAATEBAAAACjE2NTgzMTYxNzADAAAAAzE2MAIAAAAENDA2NgQAAAABMAcAAAAJNy8zMS8yMDE5CAAAAAoxMi8zMS8yMDExCQAAAAEwexzOuA0W1whMt00TDhbXCCBDSVEuVFNFOjQyMDUuSVFfRlVMTF9USU1FLkZZMjAxMgEAAADxWQ0AAgAAAAQyODU3ALKji8INFtcI0b9uEQ4W1wggQ0lRLlRTRTo0MDYzLklRX1JEX0VYUF9GTi5GWTIwMTYBAAAA41cNAAIAAAAFNTMxNjUBCAAAAAUAAAABMQEAAAAKMTc5OTI0MzM0NQMAAAACNzkCAAAABDMxNjgEAAAAATAHAAAACTcvMzEvMjAxOQgAAAAJMy8zMS8yMDE2CQAAAAEwrnzgvw0W1whPuwoSDhbXCCNDSVEuREI6MUNPVi5JUV9FUVVJVFlfTUVUSE9ELkZZMjAxNwEAAAC5hZEAAgAAAAMyMDgBCAAAAAUAAAABMQEAAAAKMTk0ODYwNDExMwMAAAACNTACAAAABDMwNjMEAAAAATAHAAAACTcvMzEvMjAxOQgAAAAKMTIvMzEvMjAxNwkAAAABMHzKk7wNFtcIfKuhEg4W1wgrQ0lRLlRTRTo0MTgzLklRX01JTk9SSVRZX0lOVEVSRVNUX0lTLkZZMjAxNQEAAAA9Vw0AAgAAAAUtNzA5OQEIAAAABQAA</t>
  </si>
  <si>
    <t>AAExAQAAAAoxNzQ0OTQ2MzQwAwAAAAI3OQIAAAACODMEAAAAATAHAAAACTcvMzEvMjAxOQgAAAAJMy8zMS8yMDE1CQAAAAEwj3MYwQ0W1whpjb8RDhbXCCRDSVEuVFNFOjQwNjMuSVFfT1RIRVJfTElBQl9MVC5GWTIwMTcBAAAA41cNAAIAAAAFMTI5NDEBCAAAAAUAAAABMQEAAAAKMTg0OTAyNjY4NwMAAAACNzkCAAAABDEwNjIEAAAAATAHAAAACTcvMzEvMjAxOQgAAAAJMy8zMS8yMDE3CQAAAAEwrsrgvw0W1wg2gxASDhbXCCVDSVEuREI6QkFZTi5JUV9ORVRfREVCVF9JU1NVRUQuRlkyMDE2AQAAAM+TAQACAAAABC03MzABCAAAAAUAAAABMQEAAAAKMTg3NjMwNDcyMgMAAAACNTACAAAABDIwMDMEAAAAATAHAAAACTcvMzEvMjAxOQgAAAAKMTIvMzEvMjAxNgkAAAABMGTxF7sNFtcIZBfoEg4W1wgkQ0lRLlRTRTo0MTgzLklRX0VRVUlUWV9NRVRIT0QuRlkyMDE5AQAAAD1XDQADAAAAAAC6sBfBDRbXCK2kzBEOFtcIG0NJUS5YVFJBOkxYUy5JUV9HUFBFLkZZMjAxNgEAAABRMbcAAgAAAAUxMDAxMwEIAAAABQAAAAExAQAAAAoxODc4NzMyMjgzAwAAAAI1MAIAAAAEMTE2OQQAAAABMAcAAAAJNy8zMS8yMDE5CAAAAAoxMi8zMS8yMDE2CQAAAAEwsJgKvA0W1wg9JcISDhbXCCBDSVEuTllTRTpERC5JUV9FQklUREFfSU5ULkZZMjAxMAEAAAC4uQsAAgAAAAg0LjIxMjQ5MQEIAAAABQAAAAExAQAAAAoxNTg3</t>
  </si>
  <si>
    <t>ODI5OTcwAwAAAAMxNjACAAAABDQxOTAEAAAAATAHAAAACTcvMzEvMjAxOQgAAAAKMTIvMzEvMjAxMAkAAAABMHsczrgNFtcIQmhNEw4W1wgZQ0lRLk5ZU0U6REQuSVFfUkVWLkZZMjAxOAEAAAC4uQsAAgAAAAU4NTk3NwEIAAAABQAAAAExAQAAAAoxOTQ0MzM1NjU2AwAAAAMxNjACAAAAAzExMgQAAAABMAcAAAAJNy8zMS8yMDE5CAAAAAoxMi8zMS8yMDE4CQAAAAEwSQgIvQ0W1wio6H8SDhbXCBlDSVEuVFNFOjQyMDUuSVFfQVAuRlkyMDA5AQAAAPFZDQACAAAABTM1OTY4AQgAAAAFAAAAATEBAAAACjEzOTExNzE3MTkDAAAAAjc5AgAAAAQxMDE4BAAAAAEwBwAAAAk3LzMxLzIwMTkIAAAACTMvMzEvMjAwOQkAAAABMMmXR8MNFtcI2QFlEQ4W1wgoQ0lRLlRTRTo0MDYzLklRX0ZJWEVEX0FTU0VUX1RVUk5TLkZZMjAxNQEAAADjVw0AAgAAAAgxLjY2ODI2NQEIAAAABQAAAAExAQAAAAoxNzQ1OTE2NzgzAwAAAAI3OQIAAAAENDA2NgQAAAABMAcAAAAJNy8zMS8yMDE5CAAAAAkzLzMxLzIwMTUJAAAAATA1XJa6DRbXCOZuORMOFtcIIENJUS5UU0U6NDA2My5JUV9DSEFOR0VfQVAuRlkyMDEyAQAAAONXDQACAAAABS0xNTg1AQgAAAAFAAAAATEBAAAACjE1NTQxODk4NTQDAAAAAjc5AgAAAAQyMDE3BAAAAAEwBwAAAAk3LzMxLzIwMTkIAAAACTMvMzEvMjAxMgkAAAABMIXi378NFtcI0FH/EQ4W1wggQ0lRLlRT</t>
  </si>
  <si>
    <t>RTo0MTg1LklRX0NIQU5HRV9BUi5GWTIwMTQBAAAA51wNAAIAAAAENjA1MAEIAAAABQAAAAExAQAAAAoxNjg0MDU2NTMzAwAAAAI3OQIAAAAEMjAxOAQAAAABMAcAAAAJNy8zMS8yMDE5CAAAAAkzLzMxLzIwMTQJAAAAATANsh/CDRbXCFdFmhEOFtcIJ0NJUS5UU0U6MzQwMi5JUV9EQVlTX1BBWUFCTEVfT1VULkZZMjAxOQEAAAC4VQ0AAgAAAAk0Ni4zMTc0MDUBCAAAAAUAAAABMQEAAAAKMTk2OTYwMTIyNwMAAAACNzkCAAAABDQxODMEAAAAATAHAAAACTcvMzEvMjAxOQgAAAAJMy8zMS8yMDE5CQAAAAEwyNGWug0W1wgjV0MTDhbXCCRDSVEuVFNFOjM0MDcuSVFfQ1VSUkVOQ1lfR0FJTi5GWTIwMTIBAAAAiFYNAAIAAAAELTE2MgEIAAAABQAAAAExAQAAAAoxNTU0OTUwNzA1AwAAAAI3OQIAAAACMzgEAAAAATAHAAAACTcvMzEvMjAxOQgAAAAJMy8zMS8yMDEyCQAAAAEwq05TwA0W1wgx4dkRDhbXCCFDSVEuVFNFOjQxODMuSVFfU0dBX01BUkdJTi5GWTIwMTEBAAAAPVcNAAIAAAAGMTAuMTI4AQgAAAAFAAAAATEBAAAACjE0NjA3MTc1ODkDAAAAAjc5AgAAAAQ0Mzc1BAAAAAEwBwAAAAk3LzMxLzIwMTkIAAAACTMvMzEvMjAxMQkAAAABMKVGfbkNFtcIjeonEw4W1wgbQ0lRLkRCOjFDT1YuSVFfQ0FQRVguRlkyMDEzAQAAALmFkQACAAAABC01ODMBCAAAAAUAAAABMQEAAAAKMTc1OTEzNDQxMQMAAAACNTAC</t>
  </si>
  <si>
    <t>AAAABDIwMjEEAAAAATAHAAAACTcvMzEvMjAxOQgAAAAKMTIvMzEvMjAxMwkAAAABMKVVk7wNFtcIa4iWEg4W1wgmQ0lRLkRCOkJBUy5JUV9UT1RBTF9ERUJULkZZMjAxNy4uLi5KUFkBAAAAatcFAAIAAAAOMjUyMjUyMC44NzUzNjQBCAAAAAUAAAABMQEAAAAKMTk0NzQwMzAzOQMAAAACNzkCAAAABDQxNzMEAAAAATAHAAAACTcvMzEvMjAxOQgAAAAKMTIvMzEvMjAxNwkAAAABMN/qTLgNFtcIlfJ2Ew4W1wgaQ0lRLlRTRTo0MTg1LklRX0VCVC5GWTIwMTEBAAAA51wNAAIAAAAFNDA2NzIBCAAAAAUAAAABMQEAAAAKMTQ1ODUyNjM3OAMAAAACNzkCAAAAAzEzOQQAAAABMAcAAAAJNy8zMS8yMDE5CAAAAAkzLzMxLzIwMTEJAAAAATCy2CrCDRbXCKoBjxEOFtcIJkNJUS5YVFJBOkxYUy5JUV9DVVNUT01fQkVUQS4yMDA4LzEyLzMxAQAAAFExtwACAAAAEDEuMjg0OTY2MDk2ODUwOTEATSw44w0W1wj9LaQYDhbXCClDSVEuWFRSQTpMWFMuSVFfVE9UQUxfREVCVF9DQVBJVEFMLkZZMjAwNwEAAABRMbcAAgAAAAczMC4yMDU5AQgAAAAFAAAAATEBAAAACTgwNTk0NDQ1MAMAAAACNTACAAAABDQxODYEAAAAATAHAAAACTcvMzEvMjAxOQgAAAAKMTIvMzEvMjAwNwkAAAABMFZEV7gNFtcIdYdaEw4W1wgpQ0lRLkRCOjFDT1YuSVFfSU5DX1RBWF9QQVlfQ1VSUkVOVC5GWTIwMTQBAAAAuYWRAAIAAAACMTgBCAAAAAUA</t>
  </si>
  <si>
    <t>AAABMQEAAAAKMTc3ODQ3NDEyMgMAAAACNTACAAAABDEwOTQEAAAAATAHAAAACTcvMzEvMjAxOQgAAAAKMTIvMzEvMjAxNAkAAAABMKVVk7wNFtcI6VyYEg4W1wgbQ0lRLlRTRTo0MDYzLklRX0FQSUMuRlkyMDE3AQAAAONXDQACAAAABjEyOTYyNgEIAAAABQAAAAExAQAAAAoxODQ5MDI2Njg3AwAAAAI3OQIAAAAEMTA4NAQAAAABMAcAAAAJNy8zMS8yMDE5CAAAAAkzLzMxLzIwMTcJAAAAATCuyuC/DRbXCDaDEBIOFtcIJUNJUS5UU0U6NDIwNS5JUV9HQUlOX0lOVkVTVF9DRi5GWTIwMTEBAAAA8VkNAAIAAAAEMTQ1MAEIAAAABQAAAAExAQAAAAoxNDYxNjgwMjM3AwAAAAI3OQIAAAAEMjA5MAQAAAABMAcAAAAJNy8zMS8yMDE5CAAAAAkzLzMxLzIwMTEJAAAAATDPVYvCDRbXCC/baxEOFtcIKENJUS5UU0U6NDE4My5JUV9UT1RBTF9ERUJULkZZMjAwOS4uLi5KUFkBAAAAPVcNAAIAAAAGNTM1MDY0AQgAAAAFAAAAATEBAAAACjEzODA0NTE2MjIDAAAAAjc5AgAAAAQ0MTczBAAAAAEwBwAAAAk3LzMxLzIwMTkIAAAACTMvMzEvMjAwOQkAAAABMN/qTLgNFtcI8Al2Ew4W1wgkQ0lRLlRTRTo0MjA1LklRX0NPTU1PTl9ESVZfQ0YuRlkyMDE5AQAAAPFZDQADAAAAAADHiirCDRbXCITPhBEOFtcIGUNJUS5EQjpCQVMuSVFfRUJJVC5GWTIwMDcBAAAAatcFAAIAAAAENzQ0MgEIAAAABQAAAAExAQAAAAk4MDU0MjA5</t>
  </si>
  <si>
    <t>NjQDAAAAAjUwAgAAAAM0MDAEAAAAATAHAAAACTcvMzEvMjAxOQgAAAAKMTIvMzEvMjAwNwkAAAABMP0fl74NFtcI3mc9Eg4W1wghQ0lRLlRTRTozNDAyLklRX09USEVSX09QRVIuRlkyMDE4AQAAALhVDQADAAAAAADZMsq+DRbXCM62NhIOFtcIJUNJUS5UU0U6NDE4My5JUV9MVF9ERUJUX0VRVUlUWS5GWTIwMTMBAAAAPVcNAAIAAAAHNzQuODI5OQEIAAAABQAAAAExAQAAAAoxNjI1MDkyMTY3AwAAAAI3OQIAAAAENDA4NQQAAAABMAcAAAAJNy8zMS8yMDE5CAAAAAkzLzMxLzIwMTMJAAAAATClRn25DRbXCIeWKRMOFtcILUNJUS5UU0U6NDIwNS5JUV9PVEhFUl9JTlZFU1RfQUNUX1NVUFBMLkZZMjAxNQEAAADxWQ0AAgAAAAQtODY3AQgAAAAFAAAAATEBAAAACjE3NDUzNzg0NzkDAAAAAjc5AgAAAAQyMDUxBAAAAAEwBwAAAAk3LzMxLzIwMTkIAAAACTMvMzEvMjAxNQkAAAABMOc+jMINFtcI43t4EQ4W1wgpQ0lRLlRTRTo0MTg1LklRX0RBWVNfSU5WRU5UT1JZX09VVC5GWTIwMTABAAAA51wNAAIAAAAKMTA0LjY5MzMxNQEIAAAABQAAAAExAQAAAAoxMzc0Mzc1NzEwAwAAAAI3OQIAAAAENDAzNQQAAAABMAcAAAAJNy8zMS8yMDE5CAAAAAkzLzMxLzIwMTAJAAAAATBWztO5DRbXCKInIBMOFtcIJUNJUS5UU0U6NDE4NS5JUV9MVF9ERUJUX0VRVUlUWS5GWTIwMDkBAAAA51wNAAMAAAAAAFbO07kNFtcIuYof</t>
  </si>
  <si>
    <t>Ew4W1wgeQ0lRLkRCOkJBWU4uSVFfQVJfVFVSTlMuRlkyMDE2AQAAAM+TAQACAAAACDMuMzQzNTA3AQgAAAAFAAAAATEBAAAACjE4NzYzMDQ3MjIDAAAAAjUwAgAAAAQ0MDAxBAAAAAEwBwAAAAk3LzMxLzIwMTkIAAAACjEyLzMxLzIwMTYJAAAAATAsuVe4DRbXCM0fZxMOFtcIJ0NJUS5UU0U6NDE4NS5JUV9UT1RBTF9PVEhFUl9PUEVSLkZZMjAxMAEAAADnXA0AAgAAAAU1NTIyMgEIAAAABQAAAAExAQAAAAoxMzc0Mzc1NzEwAwAAAAI3OQIAAAADMzgwBAAAAAEwBwAAAAk3LzMxLzIwMTkIAAAACTMvMzEvMjAxMAkAAAABMLyxKsINFtcItoGLEQ4W1wgpQ0lRLk5ZU0U6REQuSVFfQ1VSUkVOVF9QT1JUX0xFQVNFUy5GWTIwMTIBAAAAuLkLAAMAAAAAAI/Wfb0NFtcIaLpvEg4W1wgqQ0lRLkRCOjFDT1YuSVFfTklfQVZBSUxfRVhDTF9NQVJHSU4uRlkyMDA5AQAAALmFkQADAAAAAAB1Q864DRbXCGP4UxMOFtcIKUNJUS5EQjoxQ09WLklRX1RPVEFMX0NPTU1PTl9FUVVJVFkuRlkyMDE3AQAAALmFkQACAAAABDUzMzUBCAAAAAUAAAABMQEAAAAKMTk0ODYwNDExMwMAAAACNTACAAAABDEwMDYEAAAAATAHAAAACTcvMzEvMjAxOQgAAAAKMTIvMzEvMjAxNwkAAAABMHzKk7wNFtcIkoShEg4W1wgjQ0lRLlRTRTo0MTg1LklRX1RPVEFMX0VRVUlUWS5GWTIwMTMBAAAA51wNAAIAAAAGMzE1NzMzAQgAAAAFAAAAATEB</t>
  </si>
  <si>
    <t>AAAACjE2MjYwNjc2ODIDAAAAAjc5AgAAAAQxMjc1BAAAAAEwBwAAAAk3LzMxLzIwMTkIAAAACTMvMzEvMjAxMwkAAAABMA2yH8INFtcIvb3IEw4W1wglQ0lRLlhUUkE6TFhTLklRX1NUX0RFQlRfSVNTVUVELkZZMjAwOQEAAABRMbcAAwAAAAAAzbdXvA0W1wj2G64SDhbXCCJDSVEuVFNFOjQyMDUuSVFfQURWRVJUSVNJTkcuRlkyMDEyAQAAAPFZDQADAAAAAADEfIvCDRbXCPWHbREOFtcIJUNJUS5YVFJBOkxYUy5JUV9ORVRfUkVOVEFMX0VYUC5GWTIwMTQBAAAAUTG3AAMAAAAAALZKCrwNFtcI/b+7Eg4W1wgjQ0lRLlhUUkE6TFhTLklRX0JBU0lDX1dFSUdIVC5GWTIwMTcBAAAAUTG3AAIAAAAJOTEuNTIyOTM2AJ+/CrwNFtcImZTEEg4W1wgzQ0lRLlRTRTozNDAyLklRX0NIQU5HRV9PVEhFUl9ORVRfT1BFUl9BU1NFVFMuRlkyMDE2AQAAALhVDQACAAAABDQ5NTEBCAAAAAUAAAABMQEAAAAKMTc5OTI0MzQyNAMAAAACNzkCAAAABDIwNDUEAAAAATAHAAAACTcvMzEvMjAxOQgAAAAJMy8zMS8yMDE2CQAAAAEwxAvKvg0W1wjMDzMSDhbXCCBDSVEuREI6MUNPVi5JUV9OSV9DT01QQU5ZLkZZMjAxMgEAAAC5hZEAAgAAAAMyNjQBCAAAAAUAAAABMQEAAAAKMTc1OTEzNDM5NQMAAAACNTACAAAABTQxNTcxBAAAAAEwBwAAAAk3LzMxLzIwMTkIAAAACjEyLzMxLzIwMTIJAAAAATCDL5O8DRbXCJ3LkRIOFtcIGUNJ</t>
  </si>
  <si>
    <t>US5UU0U6NDIwNC5JUV9BRC5GWTIwMTcBAAAAR1gNAAMAAAAAANOAVsMNFtcIS9VYEQ4W1wgaQ0lRLkRCOkJBWU4uSVFfQ09HUy5GWTIwMTcBAAAAz5MBAAIAAAAFMTEyNzcBCAAAAAUAAAABMQEAAAAKMTk0NzIwNTA4MwMAAAACNTACAAAAAjM0BAAAAAEwBwAAAAk3LzMxLzIwMTkIAAAACjEyLzMxLzIwMTcJAAAAATBk8Re7DRbXCDI+6BIOFtcIHkNJUS5UU0U6NDE4NS5JUV9TVF9ERUJULkZZMjAxMwEAAADnXA0AAgAAAAUxNDIxMQEIAAAABQAAAAExAQAAAAoxNjI2MDY3NjgyAwAAAAI3OQIAAAAEMTA0NgQAAAABMAcAAAAJNy8zMS8yMDE5CAAAAAkzLzMxLzIwMTMJAAAAATANsh/CDRbXCMRQlhEOFtcIIENJUS5EQjpCQVMuSVFfR0FJTl9JTlZFU1QuRlkyMDExAQAAAGrXBQACAAAAAi0yAQgAAAAFAAAAATEBAAAACjE1ODk0MzU4MDQDAAAAAjUwAgAAAAI2MgQAAAABMAcAAAAJNy8zMS8yMDE5CAAAAAoxMi8zMS8yMDExCQAAAAEw2LuXvg0W1wi5hEgSDhbXCClDSVEuREI6QkFZTi5JUV9URVZfRUJJVERBLjIwMDAuMjAwNC8wMy8zMQEAAADPkwEAAgAAAAc2LjA3NDk3AQcAAAAFAAAAATEBAAAACjE5MTM2NTc1MDADAAAAATACAAAABjEwMDAzMAQAAAABMAcAAAAJMy8zMS8yMDA0CAAAAAkzLzMxLzIwMDSw0QbkDRbXCPXrmBgOFtcIG0NJUS5UU0U6MzQwMi5JUV9OUFBFLkZZMjAxMQEAAAC4VQ0AAgAA</t>
  </si>
  <si>
    <t>AAY1MzE1OTUBCAAAAAUAAAABMQEAAAAKMTQ2MDcxNzY4MQMAAAACNzkCAAAABDEwMDQEAAAAATAHAAAACTcvMzEvMjAxOQgAAAAJMy8zMS8yMDExCQAAAAEwj2Q1vw0W1wgvxiISDhbXCChDSVEuREI6QkFZTi5JUV9JTlZFU1RfU0VDVVJJVFlfQ0YuRlkyMDA5AQAAAM+TAQACAAAAAzE1OAEIAAAABQAAAAExAQAAAAoxNDM0MDc2Mjc3AwAAAAI1MAIAAAAEMjAyNwQAAAABMAcAAAAJNy8zMS8yMDE5CAAAAAoxMi8zMS8yMDA5CQAAAAEwad2Tuw0W1wjjRtISDhbXCCBDSVEuREI6MUNPVi5JUV9DQVNIX0VRVUlWLkZZMjAwOAEAAAC5hZEAAwAAAAAAlY0JvQ0W1whPxYYSDhbXCCRDSVEuREI6MUNPVi5JUV9QUk9WX0JBRF9ERUJUUy5GWTIwMTABAAAAuYWRAAMAAAAAAMy0Cb0NFtcIFLCLEg4W1wglQ0lRLlRTRTo0MTgzLklRX0JBU0lDX0VQU19JTkNMLkZZMjAxOAEAAAA9Vw0AAgAAAAozNTguMzc4MzQ4AQgAAAAFAAAAATEBAAAACjE4OTQ4MzI0MzUDAAAAAjc5AgAAAAE5BAAAAAEwBwAAAAk3LzMxLzIwMTkIAAAACTMvMzEvMjAxOAkAAAABMMOIF8ENFtcI6ofIEQ4W1wgnQ0lRLlRTRTo0MjA1LklRX0NIQU5HRV9JTlZFTlRPUlkuRlkyMDE0AQAAAPFZDQACAAAABS0xMzg2AQgAAAAFAAAAATEBAAAACjE2ODY2Mzc2MTQDAAAAAjc5AgAAAAQyMDk5BAAAAAEwBwAAAAk3LzMxLzIwMTkIAAAACTMvMzEvMjAx</t>
  </si>
  <si>
    <t>NAkAAAABMJ7xi8INFtcIu0l1EQ4W1wgkQ0lRLkRCOkJBUy5JUV9DVVNUT01fQkVUQS4yMDA5LzEyLzMxAQAAAGrXBQACAAAAEDEuMDExMDU3NTIxOTYzNjQAcAQ44w0W1wjI+6AYDhbXCChDSVEuVFNFOjM0MDcuSVFfVE9UQUxfREVCVF9SRVBBSUQuRlkyMDEzAQAAAIhWDQACAAAABy00MzAyNTgBCAAAAAUAAAABMQEAAAAKMTYyNTQ1NzYzMwMAAAACNzkCAAAABDIxNjYEAAAAATAHAAAACTcvMzEvMjAxOQgAAAAJMy8zMS8yMDEzCQAAAAEwQnZTwA0W1wjCDd8RDhbXCCNDSVEuREI6QkFTLklRX1NQRUNJQUxfRElWX0NGLkZZMjAwNwEAAABq1wUAAwAAAAAA6UaXvg0W1whLFT8SDhbXCCFDSVEuVFNFOjQyMDUuSVFfVE9UQUxfTElBQi5GWTIwMTcBAAAA8VkNAAIAAAAGMTY2Nzc5AQgAAAAFAAAAATEBAAAACjE4NDg4Nzk2NzEDAAAAAjc5AgAAAAQxMjc2BAAAAAEwBwAAAAk3LzMxLzIwMTkIAAAACTMvMzEvMjAxNwkAAAABMMCMjMINFtcIhoF9EQ4W1wgiQ0lRLkRCOkJBUy5JUV9PVEhFUl9MSUFCX0xULkZZMjAxNQEAAABq1wUAAgAAAAQzNzUwAQgAAAAFAAAAATEBAAAACjE4MjkyODI2NTQDAAAAAjUwAgAAAAQxMDYyBAAAAAEwBwAAAAk3LzMxLzIwMTkIAAAACjEyLzMxLzIwMTUJAAAAATBRUC2+DRbXCDraVRIOFtcIKENJUS5UU0U6NDA2My5JUV9UT1RBTF9ESVZfUEFJRF9DRi5GWTIwMTUBAAAA41cN</t>
  </si>
  <si>
    <t>AAIAAAAGLTQyNTczAQgAAAAFAAAAATEBAAAACjE3NDU5MTY3ODMDAAAAAjc5AgAAAAQyMDIyBAAAAAEwBwAAAAk3LzMxLzIwMTkIAAAACTMvMzEvMjAxNQkAAAABMK584L8NFtcII1wJEg4W1wgkQ0lRLkRCOjFDT1YuSVFfU1RfREVCVF9JU1NVRUQuRlkyMDA3AQAAALmFkQADAAAAAADKZgm9DRbXCGxlhRIOFtcIGUNJUS5EQjoxQ09WLklRX0NJUC5GWTIwMDgBAAAAuYWRAAMAAAAAAJWNCb0NFtcIO9+HEg4W1wgqQ0lRLlRTRTozNDA3LklRX0lOVEVSRVNUX0lOVkVTVF9JTkMuRlkyMDEyAQAAAIhWDQACAAAABDQxNzgBCAAAAAUAAAABMQEAAAAKMTU1NDk1MDcwNQMAAAACNzkCAAAAAjY1BAAAAAEwBwAAAAk3LzMxLzIwMTkIAAAACTMvMzEvMjAxMgkAAAABMKtOU8ANFtcIMeHZEQ4W1wghQ0lRLk5ZU0U6REQuSVFfUVVJQ0tfUkFUSU8uRlkyMDE2AQAAALi5CwACAAAACDEuMDE4MzI3AQgAAAAFAAAAATEBAAAACjE5NDQzMzU2NTcDAAAAAzE2MAIAAAAENDEyMQQAAAABMAcAAAAJNy8zMS8yMDE5CAAAAAoxMi8zMS8yMDE2CQAAAAEwexzOuA0W1wg1EVETDhbXCCdDSVEuVFNFOjQyMDQuSVFfREFZU19QQVlBQkxFX09VVC5GWTIwMDkBAAAAR1gNAAIAAAAJNjcuMTc4NjE1AQgAAAAFAAAAATEBAAAACjEzODc5ODY1MzkDAAAAAjc5AgAAAAQ0MTgzBAAAAAEwBwAAAAk3LzMxLzIwMTkIAAAACTMvMzEvMjAw</t>
  </si>
  <si>
    <t>OQkAAAABMGO+0rkNFtcIF3sQEw4W1wgrQ0lRLlRTRTozNDAyLklRX05JX0FWQUlMX0VYQ0xfTUFSR0lOLkZZMjAxOQEAAAC4VQ0AAgAAAAYzLjMyMjYBCAAAAAUAAAABMQEAAAAKMTk2OTYwMTIyNwMAAAACNzkCAAAABDQxODIEAAAAATAHAAAACTcvMzEvMjAxOQgAAAAJMy8zMS8yMDE5CQAAAAEwyNGWug0W1wgbMEMTDhbXCCZDSVEuVFNFOjQyMDUuSVFfQ0FTSF9BQ1FVSVJFX0NGLkZZMjAxNAEAAADxWQ0AAwAAAAAAnvGLwg0W1wi7SXURDhbXCChDSVEuVFNFOjQwNjMuSVFfVE9UQUxfREVCVF9FUVVJVFkuRlkyMDE0AQAAAONXDQACAAAABjAuODI3NgEIAAAABQAAAAExAQAAAAoxNjg2NjM4NDIwAwAAAAI3OQIAAAAENDAzNAQAAAABMAcAAAAJNy8zMS8yMDE5CAAAAAkzLzMxLzIwMTQJAAAAATA1XJa6DRbXCED6OBMOFtcIKUNJUS5EQjpCQVlOLklRX0lOQ19UQVhfUEFZX0NVUlJFTlQuRlkyMDA5AQAAAM+TAQACAAAAAjkzAQgAAAAFAAAAATEBAAAACjE0MzQwNzYyNzcDAAAAAjUwAgAAAAQxMDk0BAAAAAEwBwAAAAk3LzMxLzIwMTkIAAAACjEyLzMxLzIwMDkJAAAAATBp3ZO7DRbXCCw20RIOFtcIIENJUS5YVFJBOkxYUy5JUV9TVF9JTlZFU1QuRlkyMDEzAQAAAFExtwADAAAAAAC2Sgq8DRbXCPiOuBIOFtcILkNJUS5UU0U6NDIwNS5JUV9PVEhFUl9GSU5BTkNFX0FDVF9TVVBQTC5GWTIwMTkBAAAA</t>
  </si>
  <si>
    <t>8VkNAAIAAAAELTIzNwEIAAAABQAAAAExAQAAAAoxOTcwMDUxMzUyAwAAAAI3OQIAAAAEMjA1MAQAAAABMAcAAAAJNy8zMS8yMDE5CAAAAAkzLzMxLzIwMTkJAAAAATDHiirCDRbXCHf2hBEOFtcIIUNJUS5OWVNFOkRELklRX1FVSUNLX1JBVElPLkZZMjAwOAEAAAC4uQsAAgAAAAgwLjczNjY0OQEIAAAABQAAAAExAQAAAAoxNDMwMzcwMzMwAwAAAAMxNjACAAAABDQxMjEEAAAAATAHAAAACTcvMzEvMjAxOQgAAAAKMTIvMzEvMjAwOAkAAAABMHT1zbgNFtcIreFLEw4W1wglQ0lRLlRTRTozNDA3LklRX09USEVSX0NMX1NVUFBMLkZZMjAxNAEAAACIVg0AAgAAAAYxNTk2MzUBCAAAAAUAAAABMQEAAAAKMTY4NjYzNzk5NAMAAAACNzkCAAAABDEwNTcEAAAAATAHAAAACTcvMzEvMjAxOQgAAAAJMy8zMS8yMDE0CQAAAAEwQnZTwA0W1whI4eARDhbXCCZDSVEuVFNFOjM0MDIuSVFfT1RIRVJfTFRfQVNTRVRTLkZZMjAxMAEAAAC4VQ0AAgAAAAU0NTQ2MAEIAAAABQAAAAExAQAAAAoxMzgwMjg2OTQ2AwAAAAI3OQIAAAAEMTA2MAQAAAABMAcAAAAJNy8zMS8yMDE5CAAAAAkzLzMxLzIwMTAJAAAAATCPZDW/DRbXCPfhHxIOFtcIJUNJUS5YVFJBOkxYUy5JUV9CQVNJQ19FUFNfRVhDTC5GWTIwMTgBAAAAUTG3AAIAAAAHMS45NjY3MgEIAAAABQAAAAExAQAAAAoxOTQ5Nzk1ODc0AwAAAAI1MAIAAAAEMzA2NAQAAAAB</t>
  </si>
  <si>
    <t>MAcAAAAJNy8zMS8yMDE5CAAAAAoxMi8zMS8yMDE4CQAAAAEwIUaRuw0W1wjQn8cSDhbXCCtDSVEuREI6MUNPVi5JUV9ORVRfREVCVF9FQklUREFfQ0FQRVguRlkyMDEzAQAAALmFkQACAAAACTExLjIwMDk5MgEIAAAABQAAAAExAQAAAAoxNzU5MTM0NDExAwAAAAI1MAIAAAAFMjMzMTQEAAAAATAHAAAACTcvMzEvMjAxOQgAAAAKMTIvMzEvMjAxMwkAAAABMGZqzrgNFtcIGgRXEw4W1wglQ0lRLlRTRTo0MTgzLklRX09USEVSX09QRVJfQUNULkZZMjAwOAEAAAA9Vw0AAgAAAAYtMTU4MDgBCAAAAAUAAAABMQEAAAAKMTA1ODkxNTAxOAMAAAACNzkCAAAABDIwNDcEAAAAATAHAAAACTcvMzEvMjAxOQgAAAAJMy8zMS8yMDA4CQAAAAEwYPx0wQ0W1wieYKwRDhbXCBlDSVEuVFNFOjM0MDcuSVFfQVIuRlkyMDEwAQAAAIhWDQACAAAABjIzNzI3NwEIAAAABQAAAAExAQAAAAoxMzgyNzYzMzcwAwAAAAI3OQIAAAAEMTAyMQQAAAABMAcAAAAJNy8zMS8yMDE5CAAAAAkzLzMxLzIwMTAJAAAAATCq/hfBDRbXCKmN1BEOFtcIKENJUS5OWVNFOkRELklRX0FTU0VUX1dSSVRFRE9XTl9DRi5GWTIwMDkBAAAAuLkLAAIAAAADNjk4AQgAAAAFAAAAATEBAAAACjE1MDc0OTU1NjIDAAAAAzE2MAIAAAAEMjAxOQQAAAABMAcAAAAJNy8zMS8yMDE5CAAAAAoxMi8zMS8yMDA5CQAAAAEw6A6+vQ0W1wimwWcSDhbXCCpDSVEuVFNF</t>
  </si>
  <si>
    <t>OjM0MDcuSVFfVEVWX0VCSVREQS4yMDAwLjIwMDcvMDMvMzEBAAAAiFYNAAIAAAAINS45MDcwNTgBBwAAAAUAAAABMQEAAAAJNDI4NTYyNzg5AwAAAAEwAgAAAAYxMDAwMzAEAAAAATAHAAAACTMvMzAvMjAwNwgAAAAJMy8zMC8yMDA3zqsG5A0W1wglZ5cYDhbXCCdDSVEuREI6QkFTLklRX0lOVkVTVF9TRUNVUklUWV9DRi5GWTIwMTEBAAAAatcFAAIAAAAELTM0NgEIAAAABQAAAAExAQAAAAoxNTg5NDM1ODA0AwAAAAI1MAIAAAAEMjAyNwQAAAABMAcAAAAJNy8zMS8yMDE5CAAAAAoxMi8zMS8yMDExCQAAAAEwZ9wsvg0W1wglzUoSDhbXCCVDSVEuREI6QkFZTi5JUV9MVF9ERUJUX0NBUElUQUwuRlkyMDA5AQAAAM+TAQACAAAABzM1LjQyMjUBCAAAAAUAAAABMQEAAAAKMTQzNDA3NjI3NwMAAAACNTACAAAABDQxODcEAAAAATAHAAAACTcvMzEvMjAxOQgAAAAKMTIvMzEvMjAwOQkAAAABMD2SV7gNFtcIHStjEw4W1wgaQ0lRLlRTRTo0MjA0LklRX1NHQS5GWTIwMTYBAAAAR1gNAAIAAAAGMjE0NjMwAQgAAAAFAAAAATEBAAAACjE3OTkyNDMyNTUDAAAAAjc5AgAAAAIyMwQAAAABMAcAAAAJNy8zMS8yMDE5CAAAAAkzLzMxLzIwMTYJAAAAATBW/Li3DRbXCEYkihMOFtcII0NJUS5UU0U6NDE4My5JUV9QRV9FWENMLi4yMDEyLzAzLzMxAQAAAD1XDQACAAAACTY5LjI1Nzk1OQEHAAAABQAAAAExAQAAAAoxNTE1</t>
  </si>
  <si>
    <t>MTk4NTk3AwAAAAEwAgAAAAYxMDAwMjcEAAAAATAHAAAACTMvMzAvMjAxMggAAAAJMy8zMC8yMDEyuIQG5A0W1wgMO90TDhbXCCpDSVEuWFRSQTpMWFMuSVFfSU5DX1RBWF9QQVlfQ1VSUkVOVC5GWTIwMTcBAAAAUTG3AAIAAAACNjEBCAAAAAUAAAABMQEAAAAKMTk0OTc5NTg3MAMAAAACNTACAAAABDEwOTQEAAAAATAHAAAACTcvMzEvMjAxOQgAAAAKMTIvMzEvMjAxNwkAAAABMJ+/CrwNFtcIUH3FEg4W1wgmQ0lRLkRCOkJBWU4uSVFfTkVUX0lOVEVSRVNUX0VYUC5GWTIwMDkBAAAAz5MBAAIAAAAELTU0MwEIAAAABQAAAAExAQAAAAoxNDM0MDc2Mjc3AwAAAAI1MAIAAAADMzY4BAAAAAEwBwAAAAk3LzMxLzIwMTkIAAAACjEyLzMxLzIwMDkJAAAAATBp3ZO7DRbXCIr+zxIOFtcIJUNJUS5UU0U6MzQwNy5JUV9ESUxVVF9FUFNfRVhDTC5GWTIwMTIBAAAAiFYNAAIAAAAJMzkuODkzNDk1AQgAAAAFAAAAATEBAAAACjE1NTQ5NTA3MDUDAAAAAjc5AgAAAAMxNDIEAAAAATAHAAAACTcvMzEvMjAxOQgAAAAJMy8zMS8yMDEyCQAAAAEwq05TwA0W1wgXVtoRDhbXCB9DSVEuREI6QkFZTi5JUV9NQUNISU5FUlkuRlkyMDEyAQAAAM+TAQACAAAABTE4NDA5AQgAAAAFAAAAATEBAAAACjE2NjA3OTU2MDADAAAAAjUwAgAAAAQzMTE0BAAAAAEwBwAAAAk3LzMxLzIwMTkIAAAACjEyLzMxLzIwMTIJAAAAATB+fBe7DRbX</t>
  </si>
  <si>
    <t>CCmp2hIOFtcIJkNJUS5UU0U6MzQwNy5JUV9ERUZfVEFYX0xJQUJfTFQuRlkyMDE5AQAAAIhWDQACAAAABTQ4Mjk5AQgAAAAFAAAAATEBAAAACjE5Njk2MDEyMzIDAAAAAjc5AgAAAAQxMDI3BAAAAAEwBwAAAAk3LzMxLzIwMTkIAAAACTMvMzEvMjAxOQkAAAABMEST9L8NFtcI+vLvEQ4W1wghQ0lRLlRTRTozNDAyLklRX0VBUk5JTkdfQ08uRlkyMDE2AQAAALhVDQACAAAABTk3MTgyAQgAAAAFAAAAATEBAAAACjE3OTkyNDM0MjQDAAAAAjc5AgAAAAE3BAAAAAEwBwAAAAk3LzMxLzIwMTkIAAAACTMvMzEvMjAxNgkAAAABMM7kyb4NFtcIGzwxEg4W1wggQ0lRLlRTRTo0MTg1LklRX01BQ0hJTkVSWS5GWTIwMTkBAAAA51wNAAMAAAAAAHHVdMENFtcIiAepEQ4W1wgeQ0lRLlRTRTo0MjA1LklRX0lOQ19UQVguRlkyMDA2AQAAAPFZDQACAAAABDgzNTUBCAAAAAUAAAABMQEAAAAJNDY1NzUxNTIzAwAAAAI3OQIAAAACNzUEAAAAATAHAAAACTcvMzEvMjAxOQgAAAAJMy8zMS8yMDA2CQAAAAEwDq4qtw0W1whWx6QTDhbXCCRDSVEuVFNFOjQyMDUuSVFfQ0FTSF9JTlRFUkVTVC5GWTIwMTEBAAAA8VkNAAIAAAAEMTE2NwEIAAAABQAAAAExAQAAAAoxNDYxNjgwMjM3AwAAAAI3OQIAAAAEMzAyOAQAAAABMAcAAAAJNy8zMS8yMDE5CAAAAAkzLzMxLzIwMTEJAAAAATDEfIvCDRbXCDeebBEOFtcIHkNJUS5UU0U6NDE4</t>
  </si>
  <si>
    <t>My5JUV9aX1NDT1JFLkZZMjAwOAEAAAA9Vw0AAgAAAAgyLjI4OTE5MwEIAAAABQAAAAExAQAAAAoxMDU4OTE1MDE4AwAAAAI3OQIAAAAGMTAwMTIzBAAAAAEwBwAAAAk3LzMxLzIwMTkIAAAACTMvMzEvMjAwOAkAAAABMKoffbkNFtcIVmQmEw4W1wgiQ0lRLkRCOkJBUy5JUV9DVVJSRU5UX1JBVElPLkZZMjAwOAEAAABq1wUAAgAAAAgxLjMwNTU1MwEIAAAABQAAAAExAQAAAAoxMzM5MjI5MjMyAwAAAAI1MAIAAAAENDAzMAQAAAABMAcAAAAJNy8zMS8yMDE5CAAAAAoxMi8zMS8yMDA4CQAAAAEwyPiWug0W1wgsaUQTDhbXCCdDSVEuVFNFOjQxODMuSVFfRUJJVERBX0NBUEVYX0lOVC5GWTIwMTkBAAAAPVcNAAIAAAAJMTYuMjE2MTE4AQgAAAAFAAAAATEBAAAACjE5Njk2MDEyMjgDAAAAAjc5AgAAAAQ0MTkxBAAAAAEwBwAAAAk3LzMxLzIwMTkIAAAACTMvMzEvMjAxOQkAAAABMJxtfbkNFtcIB2UtEw4W1wgaQ0lRLlRTRTo0MjA0LklRX1NHQS5GWTIwMDQBAAAAR1gNAAIAAAAGMjEyNjQ4AQgAAAAFAAAAATEBAAAACTM0MzUyNTgzOQMAAAACNzkCAAAAAjIzBAAAAAEwBwAAAAk3LzMxLzIwMTkIAAAACTMvMzEvMjAwNAkAAAABMFb8uLcNFtcIQf2JEw4W1wgkQ0lRLkRCOjFDT1YuSVFfTFRfREVCVF9JU1NVRUQuRlkyMDE0AQAAALmFkQACAAAAAzE3NQEIAAAABQAAAAExAQAAAAoxNzc4NDc0MTIyAwAAAAI1</t>
  </si>
  <si>
    <t>MAIAAAAEMjAzNAQAAAABMAcAAAAJNy8zMS8yMDE5CAAAAAoxMi8zMS8yMDE0CQAAAAEwnHyTvA0W1wgLb5kSDhbXCB1DSVEuVFNFOjQyMDQuSVFfQ09NTU9OLkZZMjAxNAEAAABHWA0AAgAAAAYxMDAwMDIBCAAAAAUAAAABMQEAAAAKMTY4NjYzNzc4MgMAAAACNzkCAAAABDExMDMEAAAAATAHAAAACTcvMzEvMjAxOQgAAAAJMy8zMS8yMDE0CQAAAAEw8jJWww0W1wgTd1ARDhbXCCRDSVEuREI6MUNPVi5JUV9TUEVDSUFMX0RJVl9DRi5GWTIwMDgBAAAAuYWRAAMAAAAAAJWNCb0NFtcIDXuIEg4W1wgmQ0lRLlhUUkE6TFhTLklRX0xPQU5TX1JFQ0VJVl9MVC5GWTIwMDgBAAAAUTG3AAMAAAAAANyQV7wNFtcIPNmpEg4W1wgpQ0lRLk5ZU0U6REQuSVFfQ1VSUkVOVF9QT1JUX0xFQVNFUy5GWTIwMTQBAAAAuLkLAAMAAAAAAH39fb0NFtcIfa11Eg4W1wgoQ0lRLlRTRTo0MTgzLklRX0NVUlJFTlRfUE9SVF9ERUJULkZZMjAxOAEAAAA9Vw0AAgAAAAU0MDI2MAEIAAAABQAAAAExAQAAAAoxODk0ODMyNDM1AwAAAAI3OQIAAAAEMTI5NwQAAAABMAcAAAAJNy8zMS8yMDE5CAAAAAkzLzMxLzIwMTgJAAAAATDDiBfBDRbXCMdLyREOFtcIJkNJUS5UU0U6NDE4My5JUV9TQUxFU19NQVJLRVRJTkcuRlkyMDE4AQAAAD1XDQACAAAABTUyMDQ0AQgAAAAFAAAAATEBAAAACjE4OTQ4MzI0MzUDAAAAAjc5AgAAAAUyMTU2MQQA</t>
  </si>
  <si>
    <t>AAABMAcAAAAJNy8zMS8yMDE5CAAAAAkzLzMxLzIwMTgJAAAAATDDiBfBDRbXCOnWyBEOFtcIIENJUS5UU0U6NDIwNS5JUV9TVF9JTlZFU1QuRlkyMDExAQAAAPFZDQADAAAAAAC75kfDDRbXCJbKahEOFtcIHUNJUS5YVFJBOkxYUy5JUV9DT01NT04uRlkyMDEzAQAAAFExtwACAAAAAjgzAQgAAAAFAAAAATEBAAAACjE3MjQxOTYwNTIDAAAAAjUwAgAAAAQxMTAzBAAAAAEwBwAAAAk3LzMxLzIwMTkIAAAACjEyLzMxLzIwMTMJAAAAATC2Sgq8DRbXCMgDuRIOFtcIH0NJUS5OWVNFOkRELklRX0NIQU5HRV9BUi5GWTIwMTQBAAAAuLkLAAIAAAADMTk1AQgAAAAFAAAAATEBAAAACjE4MjcxMDYzNjkDAAAAAzE2MAIAAAAEMjAxOAQAAAABMAcAAAAJNy8zMS8yMDE5CAAAAAoxMi8zMS8yMDE0CQAAAAEwdCR+vQ0W1wi0cXYSDhbXCCpDSVEuVFNFOjQyMDQuSVFfSU5URVJFU1RfSU5WRVNUX0lOQy5GWTIwMDQBAAAAR1gNAAIAAAAEMTM4MgEIAAAABQAAAAExAQAAAAkzNDM1MjU4MzkDAAAAAjc5AgAAAAI2NQQAAAABMAcAAAAJNy8zMS8yMDE5CAAAAAkzLzMxLzIwMDQJAAAAATBmIrm3DRbXCBHAihMOFtcIIENJUS5UU0U6NDE4My5JUV9DSEFOR0VfQVAuRlkyMDExAQAAAD1XDQACAAAABTM1NTcwAQgAAAAFAAAAATEBAAAACjE0NjA3MTc1ODkDAAAAAjc5AgAAAAQyMDE3BAAAAAEwBwAAAAk3LzMxLzIwMTkIAAAA</t>
  </si>
  <si>
    <t>CTMvMzEvMjAxMQkAAAABMDCYdcENFtcIEqm1EQ4W1wgiQ0lRLlRTRTo0MDYzLklRX1NBTEVfUFBFX0NGLkZZMjAwOAEAAADjVw0AAgAAAAQyOTc5AQgAAAAFAAAAATEBAAAACjEwNjI3NTE5NTIDAAAAAjc5AgAAAAQyMDQyBAAAAAEwBwAAAAk3LzMxLzIwMTkIAAAACTMvMzEvMjAwOAkAAAABMDDh9L8NFtcI8efzEQ4W1wghQ0lRLlRTRTo0MTgzLklRX0VCSVREQV9JTlQuRlkyMDExAQAAAD1XDQACAAAACTE0LjQwNTU4OQEIAAAABQAAAAExAQAAAAoxNDYwNzE3NTg5AwAAAAI3OQIAAAAENDE5MAQAAAABMAcAAAAJNy8zMS8yMDE5CAAAAAkzLzMxLzIwMTEJAAAAATClRn25DRbXCFRfKBMOFtcIIkNJUS5EQjpCQVMuSVFfQ09NTU9OX0lTU1VFRC5GWTIwMTYBAAAAatcFAAIAAAACMjgBCAAAAAUAAAABMQEAAAAKMTg3NTk4NjE0NwMAAAACNTACAAAABDIxNjkEAAAAATAHAAAACTcvMzEvMjAxOQgAAAAKMTIvMzEvMjAxNgkAAAABMAN4Lb4NFtcIcdFZEg4W1wgaQ0lRLkRCOkJBUy5JUV9DQVBFWC5GWTIwMTMBAAAAatcFAAIAAAAFLTQ4NzMBCAAAAAUAAAABMQEAAAAKMTcyMTA2OTE5NgMAAAACNTACAAAABDIwMjEEAAAAATAHAAAACTcvMzEvMjAxOQgAAAAKMTIvMzEvMjAxMwkAAAABMIICLb4NFtcIl5hQEg4W1wgjQ0lRLkRCOkJBUy5JUV9MVF9ERUJUX0VRVUlUWS5GWTIwMTYBAAAAatcFAAIAAAAGMzku</t>
  </si>
  <si>
    <t>NjM3AQgAAAAFAAAAATEBAAAACjE4NzU5ODYxNDcDAAAAAjUwAgAAAAQ0MDg1BAAAAAEwBwAAAAk3LzMxLzIwMTkIAAAACjEyLzMxLzIwMTYJAAAAATB09c24DRbXCOSXSRMOFtcIIUNJUS5UU0U6MzQwMi5JUV9DQVNIX0VRVUlWLkZZMjAwOQEAAAC4VQ0AAgAAAAU2MTk0MAEIAAAABQAAAAExAQAAAAoxMzgwMjg2OTE3AwAAAAI3OQIAAAAEMTA5NgQAAAABMAcAAAAJNy8zMS8yMDE5CAAAAAkzLzMxLzIwMDkJAAAAATBdPTW/DRbXCNyvHBIOFtcIK0NJUS5UU0U6NDE4NS5JUV9NSU5PUklUWV9JTlRFUkVTVF9JUy5GWTIwMTgBAAAA51wNAAIAAAAFLTE3NDkBCAAAAAUAAAABMQEAAAAKMTg5MzY4MzExOAMAAAACNzkCAAAAAjgzBAAAAAEwBwAAAAk3LzMxLzIwMTkIAAAACTMvMzEvMjAxOAkAAAABMJeHdMENFtcIzHakEQ4W1wgfQ0lRLkRCOjFDT1YuSVFfRElWRVNUX0NGLkZZMjAxNAEAAAC5hZEAAgAAAAE0AQgAAAAFAAAAATEBAAAACjE3Nzg0NzQxMjIDAAAAAjUwAgAAAAQyMDc3BAAAAAEwBwAAAAk3LzMxLzIwMTkIAAAACjEyLzMxLzIwMTQJAAAAATCcfJO8DRbXCNdGmRIOFtcIIENJUS5UU0U6NDE4My5JUV9ESVZFU1RfQ0YuRlkyMDE2AQAAAD1XDQADAAAAAACCmhjBDRbXCN6TxBEOFtcIJENJUS5OWVNFOkRELklRX0dBSU5fQVNTRVRTX0NGLkZZMjAxMgEAAAC4uQsAAgAAAAMtMjYBCAAAAAUAAAAB</t>
  </si>
  <si>
    <t>MQEAAAAKMTcxODk0MDY1MQMAAAADMTYwAgAAAAQyMDI2BAAAAAEwBwAAAAk3LzMxLzIwMTkIAAAACjEyLzMxLzIwMTIJAAAAATCP1n29DRbXCJilcBIOFtcIJUNJUS5UU0U6MzQwMi5JUV9PVEhFUl9DQV9TVVBQTC5GWTIwMTABAAAAuFUNAAIAAAAFMzgxNzQBCAAAAAUAAAABMQEAAAAKMTM4MDI4Njk0NgMAAAACNzkCAAAABDEwNTUEAAAAATAHAAAACTcvMzEvMjAxOQgAAAAJMy8zMS8yMDEwCQAAAAEwXT01vw0W1wj34R8SDhbXCCdDSVEuVFNFOjM0MDcuSVFfVE9UQUxfUkVWLkZZMjAxMi4uLi5KUFkBAAAAiFYNAAIAAAAHMTU3MzIzMAEIAAAABQAAAAExAQAAAAoxNTU0OTUwNzA1AwAAAAI3OQIAAAACMjgEAAAAATAHAAAACTcvMzEvMjAxOQgAAAAJMy8zMS8yMDEyCQAAAAEwU05MuA0W1wjDL28TDhbXCCZDSVEuVFNFOjQxODUuSVFfTkVUX0RFQlRfRUJJVERBLkZZMjAwOAEAAADnXA0AAwAAAAJOTQEIAAAABQAAAAExAQAAAAoxMDUzNDc3NTA0AwAAAAI3OQIAAAAENDE5MwQAAAABMAcAAAAJNy8zMS8yMDE5CAAAAAkzLzMxLzIwMDgJAAAAATBWztO5DRbXCMoVHxMOFtcIHENJUS5EQjpCQVMuSVFfWl9TQ09SRS5GWTIwMTQBAAAAatcFAAIAAAAIMy4xMTc1OTMBCAAAAAUAAAABMQEAAAAKMTc3NzkyMjMxMAMAAAACNTACAAAABjEwMDEyMwQAAAABMAcAAAAJNy8zMS8yMDE5CAAAAAoxMi8zMS8yMDE0</t>
  </si>
  <si>
    <t>CQAAAAEwr83NuA0W1wgchUgTDhbXCCdDSVEuREI6QkFZTi5JUV9FQVJOSU5HX0NPX01BUkdJTi5GWTIwMTYBAAAAz5MBAAIAAAAHMTAuNzQ4OQEIAAAABQAAAAExAQAAAAoxODc2MzA0NzIyAwAAAAI1MAIAAAAENDE4MQQAAAABMAcAAAAJNy8zMS8yMDE5CAAAAAoxMi8zMS8yMDE2CQAAAAEwLLlXuA0W1wjw+GYTDhbXCCJDSVEuTllTRTpERC5JUV9HUk9TU19NQVJHSU4uRlkyMDEzAQAAALi5CwACAAAABzE3LjE5MzQBCAAAAAUAAAABMQEAAAAKMTc3NTkzMDIxNQMAAAADMTYwAgAAAAQ0MDc0BAAAAAEwBwAAAAk3LzMxLzIwMTkIAAAACjEyLzMxLzIwMTMJAAAAATB7HM64DRbXCPfHThMOFtcIKENJUS5UU0U6MzQwNy5JUV9NSU5PUklUWV9JTlRFUkVTVC5GWTIwMTABAAAAiFYNAAIAAAAFMTEzNDYBCAAAAAUAAAABMQEAAAAKMTM4Mjc2MzM3MAMAAAACNzkCAAAABDEwNTIEAAAAATAHAAAACTcvMzEvMjAxOQgAAAAJMy8zMS8yMDEwCQAAAAEwqv4XwQ0W1wiBKtURDhbXCB5DSVEuVFNFOjQyMDUuSVFfUEVOU0lPTi5GWTIwMTQBAAAA8VkNAAIAAAAFMTIzNjgBCAAAAAUAAAABMQEAAAAKMTY4NjYzNzYxNAMAAAACNzkCAAAABDEyMTMEAAAAATAHAAAACTcvMzEvMjAxOQgAAAAJMy8zMS8yMDE0CQAAAAEwnvGLwg0W1wgPh3QRDhbXCCJDSVEuREI6QkFZTi5JUV9QRV9FWENMLi4yMDEwLzAzLzMxAQAAAM+T</t>
  </si>
  <si>
    <t>AQACAAAACTI5LjQ3Nzk1NQEHAAAABQAAAAExAQAAAAoxMzMyOTcwMDU2AwAAAAEwAgAAAAYxMDAwMjcEAAAAATAHAAAACTMvMzEvMjAxMAgAAAAJMy8zMS8yMDEwsNEG5A0W1whmNt8TDhbXCBpDSVEuVFNFOjQyMDUuSVFfU0dBLkZZMjAwMwEAAADxWQ0AAgAAAAUzMzgzMwEIAAAABQAAAAExAQAAAAoxNDIxNDYwOTE4AwAAAAI3OQIAAAACMjMEAAAAATAHAAAACTcvMzEvMjAxOQgAAAAJMy8zMS8yMDAzCQAAAAEwCocqtw0W1wjQV6ITDhbXCB9DSVEuREI6QkFZTi5JUV9TR0FfU1VQUEwuRlkyMDE0AQAAAM+TAQACAAAABTEyNTc2AQgAAAAFAAAAATEBAAAACjE3Nzc4ODM2NTMDAAAAAjUwAgAAAAMxMDIEAAAAATAHAAAACTcvMzEvMjAxOQgAAAAKMTIvMzEvMjAxNAkAAAABMIWjF7sNFtcIeKHeEg4W1wgkQ0lRLkRCOjFDT1YuSVFfTFRfREVCVF9SRVBBSUQuRlkyMDEwAQAAALmFkQADAAAAAACL2wm9DRbXCFohjhIOFtcII0NJUS5OWVNFOkRELklRX1BFUklPRERBVEVfSVMuRlkyMDA4AQAAALi5CwAFAAAACjIwMDgvMTIvMzEA8+e9vQ0W1wjTpmMSDhbXCCNDSVEuWFRSQTpMWFMuSVFfT1RIRVJfRVFVSVRZLkZZMjAwNwEAAABRMbcAAgAAAAM2NjABCAAAAAUAAAABMQEAAAAJODA1OTQ0NDUwAwAAAAI1MAIAAAAEMTAyOAQAAAABMAcAAAAJNy8zMS8yMDE5CAAAAAoxMi8zMS8yMDA3CQAAAAEw3JBXvA0W</t>
  </si>
  <si>
    <t>1wjFUKcSDhbXCCdDSVEuVFNFOjQxODMuSVFfQ0FTSF9PUEVSLkZZMjAwOS4uLi5KUFkBAAAAPVcNAAIAAAAFNTQ4ODIBCAAAAAUAAAABMQEAAAAKMTM4MDQ1MTYyMgMAAAACNzkCAAAABDIwMDYEAAAAATAHAAAACTcvMzEvMjAxOQgAAAAJMy8zMS8yMDA5CQAAAAEwBzlNuA0W1wjYE3sTDhbXCChDSVEuVFNFOjQxODMuSVFfR1dfSU5UQU5fQU1PUlRfQ0YuRlkyMDE2AQAAAD1XDQACAAAABDMxNTMBCAAAAAUAAAABMQEAAAAKMTc5ODU4NzIyMAMAAAACNzkCAAAABDIxODIEAAAAATAHAAAACTcvMzEvMjAxOQgAAAAJMy8zMS8yMDE2CQAAAAEwgpoYwQ0W1wgEH8QRDhbXCCBDSVEuVFNFOjQyMDQuSVFfU1RfSU5WRVNULkZZMjAxMwEAAABHWA0AAgAAAAExAQgAAAAFAAAAATEBAAAACjE2MjU0NTc1NjUDAAAAAjc5AgAAAAQxMDY5BAAAAAEwBwAAAAk3LzMxLzIwMTkIAAAACTMvMzEvMjAxMwkAAAABMAnlVcMNFtcI3vZMEQ4W1wgmQ0lRLlhUUkE6TFhTLklRX1NBTEVTX01BUktFVElORy5GWTIwMTYBAAAAUTG3AAIAAAADNzgxAQgAAAAFAAAAATEBAAAACjE4Nzg3MzIyODMDAAAAAjUwAgAAAAUyMTU2MQQAAAABMAcAAAAJNy8zMS8yMDE5CAAAAAoxMi8zMS8yMDE2CQAAAAEwsJgKvA0W1whq18ESDhbXCB9DSVEuVFNFOjQxODMuSVFfVE9UQUxfQ0wuRlkyMDE2AQAAAD1XDQACAAAABjM2NDI1OQEIAAAABQAA</t>
  </si>
  <si>
    <t>AAExAQAAAAoxNzk4NTg3MjIwAwAAAAI3OQIAAAAEMTAwOQQAAAABMAcAAAAJNy8zMS8yMDE5CAAAAAkzLzMxLzIwMTYJAAAAATCCmhjBDRbXCD2DwxEOFtcILUNJUS5UU0U6NDIwNC5JUV9DQVNIX0NPTlZFUlNJT04uRlkyMDE0Li4uLkpQWQEAAABHWA0AAgAAAAk2Mi42OTA1NzUBCAAAAAUAAAABMQEAAAAKMTY4NjYzNzc4MgMAAAACNzkCAAAABDQxODQEAAAAATAHAAAACTcvMzEvMjAxOQgAAAAJMy8zMS8yMDE0CQAAAAEwFxFNuA0W1whI3XcTDhbXCB9DSVEuREI6MUNPVi5JUV9MVF9JTlZFU1QuRlkyMDEzAQAAALmFkQACAAAAAzIwOQEIAAAABQAAAAExAQAAAAoxNzU5MTM0NDExAwAAAAI1MAIAAAAEMTA1NAQAAAABMAcAAAAJNy8zMS8yMDE5CAAAAAoxMi8zMS8yMDEzCQAAAAEwgy+TvA0W1wg+T5USDhbXCCNDSVEuVFNFOjQyMDUuSVFfSU5URVJFU1RfRVhQLkZZMjAxMAEAAADxWQ0AAgAAAAUtMTI4NQEIAAAABQAAAAExAQAAAAoxMzkxMTcxODA2AwAAAAI3OQIAAAACODIEAAAAATAHAAAACTcvMzEvMjAxOQgAAAAJMy8zMS8yMDEwCQAAAAEwsr5Hww0W1widaKMTDhbXCCZDSVEuVFNFOjQyMDUuSVFfQVNTRVRfV1JJVEVET1dOLkZZMjAxOAEAAADxWQ0AAgAAAAYtMTQ3NzUBCAAAAAUAAAABMQEAAAAKMTg5NTAwMjQ1NgMAAAACNzkCAAAAAjMyBAAAAAEwBwAAAAk3LzMxLzIwMTkIAAAACTMvMzEv</t>
  </si>
  <si>
    <t>MjAxOAkAAAABMNdjKsINFtcIBFV/EQ4W1wgfQ0lRLlRTRTo0MjA0LklRX1RPVEFMX0NMLkZZMjAxMgEAAABHWA0AAgAAAAYzMjQwMTcBCAAAAAUAAAABMQEAAAAKMTU1NDMzNzIzOQMAAAACNzkCAAAABDEwMDkEAAAAATAHAAAACTcvMzEvMjAxOQgAAAAJMy8zMS8yMDEyCQAAAAEwFr5Vww0W1wiKYEoRDhbXCCVDSVEuVFNFOjM0MDcuSVFfR1dfSU5UQU5fQU1PUlQuRlkyMDExAQAAAIhWDQADAAAAAACYJBjBDRbXCPOI1hEOFtcIKkNJUS5EQjoxQ09WLklRX05JX0FWQUlMX0VYQ0xfTUFSR0lOLkZZMjAxMgEAAAC5hZEAAgAAAAUyLjI0OAEIAAAABQAAAAExAQAAAAoxNzU5MTM0Mzk1AwAAAAI1MAIAAAAENDE4MgQAAAABMAcAAAAJNy8zMS8yMDE5CAAAAAoxMi8zMS8yMDEyCQAAAAEwZmrOuA0W1wgW9FUTDhbXCCNDSVEuVFNFOjQxODUuSVFfRklOSVNIRURfSU5WLkZZMjAxNQEAAADnXA0AAgAAAAU1MjEwNgEIAAAABQAAAAExAQAAAAoxNzQzNTE5Mjg2AwAAAAI3OQIAAAAEMzA3NQQAAAABMAcAAAAJNy8zMS8yMDE5CAAAAAkzLzMxLzIwMTUJAAAAATDL2B/CDRbXCPHanBEOFtcIJENJUS5YVFJBOkxYUy5JUV9DVVJSRU5UX1JBVElPLkZZMjAxNgEAAABRMbcAAgAAAAgzLjI4MTA3NwEIAAAABQAAAAExAQAAAAoxODc4NzMyMjgzAwAAAAI1MAIAAAAENDAzMAQAAAABMAcAAAAJNy8zMS8yMDE5CAAAAAox</t>
  </si>
  <si>
    <t>Mi8zMS8yMDE2CQAAAAEwRGtXuA0W1wjk318TDhbXCCFDSVEuVFNFOjM0MDcuSVFfSU5DX0VRVUlUWS5GWTIwMTQBAAAAiFYNAAIAAAAFLTE3NTYBCAAAAAUAAAABMQEAAAAKMTY4NjYzNzk5NAMAAAACNzkCAAAAAjQ3BAAAAAEwBwAAAAk3LzMxLzIwMTkIAAAACTMvMzEvMjAxNAkAAAABMEJ2U8ANFtcIsKrfEQ4W1wgoQ0lRLlRTRTo0MDYzLklRX0dXX0lOVEFOX0FNT1JUX0NGLkZZMjAwOQEAAADjVw0AAwAAAAAAJQj1vw0W1whZpfYRDhbXCClDSVEuVFNFOjQxODUuSVFfREVCVF9FUVVJVl9ORVRfUEJPLkZZMjAxMQEAAADnXA0AAgAAAAUxNDA1MAEIAAAABQAAAAExAQAAAAoxNDU4NTI2Mzc4AwAAAAI3OQIAAAAFMjE2NzkEAAAAATAHAAAACTcvMzEvMjAxOQgAAAAJMy8zMS8yMDExCQAAAAEwstgqwg0W1wg1rpARDhbXCCNDSVEuVFNFOjQyMDQuSVFfSU5URVJFU1RfRVhQLkZZMjAxMwEAAABHWA0AAgAAAAUtMjU1MAEIAAAABQAAAAExAQAAAAoxNjI1NDU3NTY1AwAAAAI3OQIAAAACODIEAAAAATAHAAAACTcvMzEvMjAxOQgAAAAJMy8zMS8yMDEzCQAAAAEwCeVVww0W1wjPd48TDhbXCCVDSVEuREI6QkFZTi5JUV9FRkZFQ1RfVEFYX1JBVEUuRlkyMDExAQAAAM+TAQACAAAABzI2LjQ5NDIBCAAAAAUAAAABMQEAAAAKMTU4OTg2MzA5MgMAAAACNTACAAAABDQzNzYEAAAAATAHAAAACTcvMzEvMjAxOQgA</t>
  </si>
  <si>
    <t>AAAKMTIvMzEvMjAxMQkAAAABMD8ElLsNFtcIgLLWEg4W1wgnQ0lRLlRTRTo0MjA0LklRX0NBU0hfT1BFUi5GWTIwMTkuLi4uSlBZAQAAAEdYDQACAAAABTg1MjEzAQgAAAAFAAAAATEBAAAACjE5NjkxNTQ2NjgDAAAAAjc5AgAAAAQyMDA2BAAAAAEwBwAAAAk3LzMxLzIwMTkIAAAACTMvMzEvMjAxOQkAAAABMAc5TbgNFtcIeZ56Ew4W1wgjQ0lRLkRCOkJBUy5JUV9TVF9ERUJUX1JFUEFJRC5GWTIwMTgBAAAAatcFAAMAAAAAAP7Avb0NFtcI5LFfEg4W1wgiQ0lRLlRTRTozNDA3LklRX0NBU0hfSU5WRVNULkZZMjAwOAEAAACIVg0AAgAAAAYtNjkxMzUBCAAAAAUAAAABMQEAAAAKMTA4NDE2OTcxNAMAAAACNzkCAAAABDIwMDUEAAAAATAHAAAACTcvMzEvMjAxOQgAAAAJMy8zMS8yMDA4CQAAAAEwm9YXwQ0W1wjbS9ARDhbXCBxDSVEuREI6QkFTLklRX0lOQ19UQVguRlkyMDA2AQAAAGrXBQACAAAABjMwNjAuNgEIAAAABQAAAAExAQAAAAk1MjczMTM3NzIDAAAAAjUwAgAAAAI3NQQAAAABMAcAAAAJNy8zMS8yMDE5CAAAAAoxMi8zMS8yMDA2CQAAAAEwOTkqtw0W1wju87ETDhbXCDNDSVEuTllTRTpERC5JUV9UT1RBTF9PVVRTVEFORElOR19GSUxJTkdfREFURS5GWTIwMDgBAAAAuLkLAAIAAAAKMzA4LjExNTQyMQEEAAAABQAAAAE1AQAAAAoxNDMwMzcwMzMwAgAAAAUyNDE1MwYAAAABMPPnvb0NFtcIm5Bk</t>
  </si>
  <si>
    <t>Eg4W1wgZQ0lRLlRTRTozNDA3LklRX0dXLkZZMjAxMAEAAACIVg0AAgAAAAQ1OTI3AQgAAAAFAAAAATEBAAAACjEzODI3NjMzNzADAAAAAjc5AgAAAAQxMTcxBAAAAAEwBwAAAAk3LzMxLzIwMTkIAAAACTMvMzEvMjAxMAkAAAABMKr+F8ENFtcImNzUEQ4W1wglQ0lRLlRTRTo0MTg1LklRX09USEVSX0NBX1NVUFBMLkZZMjAxMgEAAADnXA0AAgAAAAUxOTY3NAEIAAAABQAAAAExAQAAAAoxNjI2MDY3NDQ4AwAAAAI3OQIAAAAEMTA1NQQAAAABMAcAAAAJNy8zMS8yMDE5CAAAAAkzLzMxLzIwMTIJAAAAATADih/CDRbXCLDPkhEOFtcIIkNJUS5OWVNFOkRELklRX0JFVEFfMVlSLjIwMTQvMTIvMzEBAAAAuLkLAAIAAAAQMS42MDcxNjgwNTA2MjA4NABNLDjjDRbXCC5aohgOFtcIH0NJUS5OWVNFOkRELklRX0xUX0lOVkVTVC5GWTIwMTABAAAAuLkLAAIAAAAENTk5NQEIAAAABQAAAAExAQAAAAoxNTg3ODI5OTcwAwAAAAMxNjACAAAABDEwNTQEAAAAATAHAAAACTcvMzEvMjAxOQgAAAAKMTIvMzEvMjAxMAkAAAABMOgOvr0NFtcI9rxpEg4W1wglQ0lRLlRTRTo0MjA1LklRX1BST1ZfQkFEX0RFQlRTLkZZMjAxOAEAAADxWQ0AAwAAAAAAzDwqwg0W1wgaB38RDhbXCBlDSVEuVFNFOjQyMDUuSVFfRE8uRlkyMDEyAQAAAPFZDQADAAAAAADEfIvCDRbXCAE6bREOFtcIIUNJUS5UU0U6MzQwNy5JUV9DT01NT05fUkVQ</t>
  </si>
  <si>
    <t>LkZZMjAwOQEAAACIVg0AAgAAAAQtMjQ5AQgAAAAFAAAAATEBAAAACjEzODI3NjM0OTEDAAAAAjc5AgAAAAQyMTY0BAAAAAEwBwAAAAk3LzMxLzIwMTkIAAAACTMvMzEvMjAwOQkAAAABMKr+F8ENFtcIDFfTEQ4W1wgtQ0lRLkRCOkJBUy5JUV9PVEhFUl9OT05fT1BFUl9FWFBfU1VQUEwuRlkyMDA5AQAAAGrXBQACAAAAAy0xMwEIAAAABQAAAAExAQAAAAoxNDM2MjA2NDUwAwAAAAI1MAIAAAACODUEAAAAATAHAAAACTcvMzEvMjAxOQgAAAAKMTIvMzEvMjAwOQkAAAABMN9tl74NFtcIg7xCEg4W1wgeQ0lRLlhUUkE6TFhTLklRX0xUX0RFQlQuRlkyMDEwAQAAAFExtwACAAAABDEyMjMBCAAAAAUAAAABMQEAAAAKMTUzMDUyNjM4OQMAAAACNTACAAAABDEwNDkEAAAAATAHAAAACTcvMzEvMjAxOQgAAAAKMTIvMzEvMjAxMAkAAAABMMTeV7wNFtcIosevEg4W1wgxQ0lRLlRTRTo0MjA0LklRX0NIQU5HRV9ORVRfV09SS0lOR19DQVBJVEFMLkZZMjAxOAEAAABHWA0AAgAAAAUzNDcyNwEIAAAABQAAAAExAQAAAAoxODk1MDAyMDc1AwAAAAI3OQIAAAAENDQyMQQAAAABMAcAAAAJNy8zMS8yMDE5CAAAAAkzLzMxLzIwMTgJAAAAATDVIkfDDRbXCKWNXREOFtcII0NJUS5UU0U6NDE4NS5JUV9JTlRFUkVTVF9FWFAuRlkyMDA2AQAAAOdcDQACAAAABC00MjABCAAAAAUAAAABMQEAAAAJNjM5NDQ2MDUxAwAAAAI3OQIA</t>
  </si>
  <si>
    <t>AAACODIEAAAAATAHAAAACTcvMzEvMjAxOQgAAAAJMy8zMS8yMDA2CQAAAAEwQMj+tg0W1whpMKgTDhbXCBtDSVEuVFNFOjM0MDcuSVFfQVBJQy5GWTIwMTYBAAAAiFYNAAIAAAAFNzk0MTABCAAAAAUAAAABMQEAAAAKMTc5ODg5NDk1OAMAAAACNzkCAAAABDEwODQEAAAAATAHAAAACTcvMzEvMjAxOQgAAAAJMy8zMS8yMDE2CQAAAAEwicRTwA0W1wiJbecRDhbXCChDSVEuVFNFOjM0MDIuSVFfVE9UQUxfTElBQl9FUVVJVFkuRlkyMDE4AQAAALhVDQACAAAABzI1OTI5MTQBCAAAAAUAAAABMQEAAAAKMTg5NDgzMjI2MQMAAAACNzkCAAAABDEwMTMEAAAAATAHAAAACTcvMzEvMjAxOQgAAAAJMy8zMS8yMDE4CQAAAAEwB/mWvg0W1wghPDgSDhbXCCxDSVEuVFNFOjQxODMuSVFfSU1QVVRfT1BFUl9MRUFTRV9ERVBSLkZZMjAxOAEAAAA9Vw0AAwAAAAAAw4gXwQ0W1wjX/cgRDhbXCB1DSVEuTllTRTpERC5JUV9JTkNfVEFYLkZZMjAxMAEAAAC4uQsAAgAAAAM0ODEBCAAAAAUAAAABMQEAAAAKMTU4NzgyOTk3MAMAAAADMTYwAgAAAAI3NQQAAAABMAcAAAAJNy8zMS8yMDE5CAAAAAoxMi8zMS8yMDEwCQAAAAEw6A6+vQ0W1wg9IWkSDhbXCBxDSVEuREI6QkFZTi5JUV9HQV9FWFAuRlkyMDEyAQAAAM+TAQACAAAABDE4NjYBCAAAAAUAAAABMQEAAAAKMTY2MDc5NTYwMAMAAAACNTACAAAABTIxNTYyBAAAAAEwBwAA</t>
  </si>
  <si>
    <t>AAk3LzMxLzIwMTkIAAAACjEyLzMxLzIwMTIJAAAAATB+fBe7DRbXCHPA2RIOFtcIIENJUS5OWVNFOkRELklRX1RPVEFMX0RFQlQuRlkyMDEwAQAAALi5CwACAAAABTIzODI3AQgAAAAFAAAAATEBAAAACjE1ODc4Mjk5NzADAAAAAzE2MAIAAAAENDE3MwQAAAABMAcAAAAJNy8zMS8yMDE5CAAAAAoxMi8zMS8yMDEwCQAAAAEw6A6+vQ0W1wjcMWoSDhbXCCZDSVEuVFNFOjQxODUuSVFfQ0FTSF9DT05WRVJTSU9OLkZZMjAxMAEAAADnXA0AAgAAAAg5NS4xNDAxNwEIAAAABQAAAAExAQAAAAoxMzc0Mzc1NzEwAwAAAAI3OQIAAAAENDE4NAQAAAABMAcAAAAJNy8zMS8yMDE5CAAAAAkzLzMxLzIwMTAJAAAAATBWztO5DRbXCHmekRgOFtcIJkNJUS5UU0U6NDA2My5JUV9GSUxJTkdfQ1VSUkVOQ1kuRlkyMDEyAQAAAONXDQADAAAAA0pQWQCF4t+/DRbXCOTs/xEOFtcIIkNJUS5UU0U6NDIwNC5JUV9HQUlOX0lOVkVTVC5GWTIwMTYBAAAAR1gNAAIAAAAFMTA3NjkBCAAAAAUAAAABMQEAAAAKMTc5OTI0MzI1NQMAAAACNzkCAAAAAjYyBAAAAAEwBwAAAAk3LzMxLzIwMTkIAAAACTMvMzEvMjAxNgkAAAABMN5ZVsMNFtcIcC5VEQ4W1wgqQ0lRLlRTRTo0MjA1LklRX09USEVSX1VOVVNVQUxfU1VQUEwuRlkyMDEwAQAAAPFZDQACAAAABC01NDMBCAAAAAUAAAABMQEAAAAKMTM5MTE3MTgwNgMAAAACNzkCAAAAAjg3BAAA</t>
  </si>
  <si>
    <t>AAEwBwAAAAk3LzMxLzIwMTkIAAAACTMvMzEvMjAxMAkAAAABMLK+R8MNFtcITUpnEQ4W1wgiQ0lRLkRCOkJBUy5JUV9FUVVJVFlfTUVUSE9ELkZZMjAxOAEAAABq1wUAAgAAAAQyMjAzAQgAAAAFAAAAATEBAAAACjE5NDc0MDMwNTADAAAAAjUwAgAAAAQzMDYzBAAAAAEwBwAAAAk3LzMxLzIwMTkIAAAACjEyLzMxLzIwMTgJAAAAATBbm729DRbXCBvvXhIOFtcIF0NJUS5EQjpCQVMuSVFfQUUuRlkyMDA4AQAAAGrXBQACAAAABDEyMzABCAAAAAUAAAABMQEAAAAKMTMzOTIyOTIzMgMAAAACNTACAAAABDEwMTYEAAAAATAHAAAACTcvMzEvMjAxOQgAAAAKMTIvMzEvMjAwOAkAAAABMOlGl74NFtcIBcJAEg4W1wgoQ0lRLkRCOjFDT1YuSVFfREFZU19JTlZFTlRPUllfT1VULkZZMjAxMAEAAAC5hZEAAwAAAAAAdUPOuA0W1wgO4VQTDhbXCBxDSVEuVFNFOjQyMDUuSVFfRUJJVEEuRlkyMDE5AQAAAPFZDQACAAAABTMzMDExAQgAAAAFAAAAATEBAAAACjE5NzAwNTEzNTIDAAAAAjc5AgAAAAYxMDA2ODkEAAAAATAHAAAACTcvMzEvMjAxOQgAAAAJMy8zMS8yMDE5CQAAAAEw12Mqwg0W1wj++4IRDhbXCCFDSVEuVFNFOjQxODMuSVFfQ09NTU9OX1JFUC5GWTIwMTgBAAAAPVcNAAIAAAAFLTUxNDEBCAAAAAUAAAABMQEAAAAKMTg5NDgzMjQzNQMAAAACNzkCAAAABDIxNjQEAAAAATAHAAAACTcvMzEvMjAxOQgAAAAJ</t>
  </si>
  <si>
    <t>My8zMS8yMDE4CQAAAAEwurAXwQ0W1whVqcoRDhbXCCVDSVEuVFNFOjQyMDQuSVFfTFRfREVCVF9FUVVJVFkuRlkyMDEzAQAAAEdYDQACAAAABjE0Ljk1MgEIAAAABQAAAAExAQAAAAoxNjI1NDU3NTY1AwAAAAI3OQIAAAAENDA4NQQAAAABMAcAAAAJNy8zMS8yMDE5CAAAAAkzLzMxLzIwMTMJAAAAATCS5NK5DRbXCPY3ExMOFtcIHkNJUS5UU0U6NDIwNC5JUV9SQVdfSU5WLkZZMjAxNQEAAABHWA0AAgAAAAUzMjMwOQEIAAAABQAAAAExAQAAAAoxNzQ1MjE0NDAxAwAAAAI3OQIAAAAEMzE3MQQAAAABMAcAAAAJNy8zMS8yMDE5CAAAAAkzLzMxLzIwMTUJAAAAATDeWVbDDRbXCMbPUxEOFtcIKUNJUS5EQjoxQ09WLklRX0lOVEVSRVNUX0lOVkVTVF9JTkMuRlkyMDExAQAAALmFkQADAAAAAACL2wm9DRbXCGjkjhIOFtcIJENJUS5UU0U6NDA2My5JUV9DVVJSRU5DWV9HQUlOLkZZMjAxNAEAAADjVw0AAgAAAAQ5MDA2AQgAAAAFAAAAATEBAAAACjE2ODY2Mzg0MjADAAAAAjc5AgAAAAIzOAQAAAABMAcAAAAJNy8zMS8yMDE5CAAAAAkzLzMxLzIwMTQJAAAAATDgB+C/DRbXCMFsAxIOFtcIJENJUS5OWVNFOkRELklRX0dBSU5fQVNTRVRTX0NGLkZZMjAxNAEAAAC4uQsAAgAAAAIyNQEIAAAABQAAAAExAQAAAAoxODI3MTA2MzY5AwAAAAMxNjACAAAABDIwMjYEAAAAATAHAAAACTcvMzEvMjAxOQgAAAAKMTIvMzEv</t>
  </si>
  <si>
    <t>MjAxNAkAAAABMHQkfr0NFtcItHF2Eg4W1wgmQ0lRLlRTRTo0MjA1LklRX1NBTEVTX01BUktFVElORy5GWTIwMTQBAAAA8VkNAAIAAAAEODU2NAEIAAAABQAAAAExAQAAAAoxNjg2NjM3NjE0AwAAAAI3OQIAAAAFMjE1NjEEAAAAATAHAAAACTcvMzEvMjAxOQgAAAAJMy8zMS8yMDE0CQAAAAEwnvGLwg0W1wgjxHMRDhbXCCpDSVEuVFNFOjQxODUuSVFfSU5DX1RBWF9QQVlfQ1VSUkVOVC5GWTIwMTYBAAAA51wNAAMAAAAAALr/H8INFtcIIySfEQ4W1wghQ0lRLlRTRTozNDAyLklRX0NBU0hfVEFYRVMuRlkyMDE5AQAAALhVDQACAAAABTQyNTcyAQgAAAAFAAAAATEBAAAACjE5Njk2MDEyMjcDAAAAAjc5AgAAAAQzMDUzBAAAAAEwBwAAAAk3LzMxLzIwMTkIAAAACTMvMzEvMjAxOQkAAAABMP0fl74NFtcIC1g8Eg4W1wgYQ0lRLkRCOkJBWU4uSVFfQVAuRlkyMDE0AQAAAM+TAQACAAAABDUzNjMBCAAAAAUAAAABMQEAAAAKMTc3Nzg4MzY1MwMAAAACNTACAAAABDEwMTgEAAAAATAHAAAACTcvMzEvMjAxOQgAAAAKMTIvMzEvMjAxNAkAAAABMIWjF7sNFtcIiwDgEg4W1wgkQ0lRLlRTRTo0MTg1LklRX01BUktFVENBUC4yMDA0LzAzLzMxAQAAAOdcDQACAAAADDU3MDMyMC41NDQyOQEGAAAABQAAAAExAQAAAAg1NDIyNDE1NAMAAAACNzkCAAAABjEwMDA1NAQAAAABMAcAAAAJMy8zMS8yMDA0W/4d5A0W1wjz08cT</t>
  </si>
  <si>
    <t>DhbXCCNDSVEuVFNFOjQwNjMuSVFfRElMVVRfV0VJR0hULkZZMjAxMgEAAADjVw0AAgAAAAc0MjQuNTk0AOS5378NFtcIeMz9EQ4W1wgZQ0lRLlhUUkE6TFhTLklRX05JLkZZMjAxNwEAAABRMbcAAgAAAAI4NwEIAAAABQAAAAExAQAAAAoxOTQ5Nzk1ODcwAwAAAAI1MAIAAAACMTUEAAAAATAHAAAACTcvMzEvMjAxOQgAAAAKMTIvMzEvMjAxNwkAAAABMJ+/CrwNFtcIibrEEg4W1wguQ0lRLlRTRTo0MTg1LklRX1RPVEFMX0RFQlRfRUJJVERBX0NBUEVYLkZZMjAxMQEAAADnXA0AAgAAAAgwLjMyNjY5OQEIAAAABQAAAAExAQAAAAoxNDU4NTI2Mzc4AwAAAAI3OQIAAAAFMjMzMTMEAAAAATAHAAAACTcvMzEvMjAxOQgAAAAJMy8zMS8yMDExCQAAAAEwSfXTuQ0W1whB6iATDhbXCCRDSVEuWFRSQTpMWFMuSVFfVU5MRVZFUkVEX0ZDRi5GWTIwMTMBAAAAUTG3AAIAAAAGMzAuNjI1AQgAAAAFAAAAATEBAAAACjE3MjQxOTYwNTIDAAAAAjUwAgAAAAQ0NDIzBAAAAAEwBwAAAAk3LzMxLzIwMTkIAAAACjEyLzMxLzIwMTMJAAAAATC2Sgq8DRbXCCawuhIOFtcIH0NJUS5UU0U6NDA2My5JUV9UUkVBU1VSWS5GWTIwMTABAAAA41cNAAIAAAAGLTQwODkyAQgAAAAFAAAAATEBAAAACjE1NTQxODk4NjADAAAAAjc5AgAAAAQxMjQ4BAAAAAEwBwAAAAk3LzMxLzIwMTkIAAAACTMvMzEvMjAxMAkAAAABMCEv9b8NFtcIw+34</t>
  </si>
  <si>
    <t>EQ4W1wglQ0lRLlRTRTo0MTgzLklRX0JBU0lDX0VQU19FWENMLkZZMjAxOQEAAAA9Vw0AAgAAAAozODUuNTk5MzU5AQgAAAAFAAAAATEBAAAACjE5Njk2MDEyMjgDAAAAAjc5AgAAAAQzMDY0BAAAAAEwBwAAAAk3LzMxLzIwMTkIAAAACTMvMzEvMjAxOQkAAAABMLqwF8ENFtcIG5PLEQ4W1wgZQ0lRLlRTRTo0MTg1LklRX0FSLkZZMjAwOQEAAADnXA0AAgAAAAU1Mjc4MgEIAAAABQAAAAExAQAAAAoxMzc0Mzc2NjQ4AwAAAAI3OQIAAAAEMTAyMQQAAAABMAcAAAAJNy8zMS8yMDE5CAAAAAkzLzMxLzIwMDkJAAAAATC8sSrCDRbXCFI5iREOFtcIHUNJUS5EQjpCQVMuSVFfQVJfVFVSTlMuRlkyMDA4AQAAAGrXBQACAAAABzcuNjM4NTcBCAAAAAUAAAABMQEAAAAKMTMzOTIyOTIzMgMAAAACNTACAAAABDQwMDEEAAAAATAHAAAACTcvMzEvMjAxOQgAAAAKMTIvMzEvMjAwOAkAAAABMMj4lroNFtcI3EBEEw4W1wgoQ0lRLlRTRTo0MjA1LklRX0VBUk5JTkdfQ09fTUFSR0lOLkZZMjAxMQEAAADxWQ0AAgAAAAY2Ljk5ODkBCAAAAAUAAAABMQEAAAAKMTQ2MTY4MDIzNwMAAAACNzkCAAAABDQxODEEAAAAATAHAAAACTcvMzEvMjAxOQgAAAAJMy8zMS8yMDExCQAAAAEwhFnTuQ0W1wig2RgTDhbXCCJDSVEuVFNFOjQxODUuSVFfR0FJTl9BU1NFVFMuRlkyMDA4AQAAAOdcDQACAAAABS0xNTczAQgAAAAFAAAAATEBAAAA</t>
  </si>
  <si>
    <t>CjEwNTM0Nzc1MDQDAAAAAjc5AgAAAAI1NgQAAAABMAcAAAAJNy8zMS8yMDE5CAAAAAkzLzMxLzIwMDgJAAAAATDHiirCDRbXCE2ShREOFtcIIUNJUS5UU0U6NDIwNS5JUV9FQklUREFfSU5ULkZZMjAxNgEAAADxWQ0AAgAAAAk4Mi43ODYwNjEBCAAAAAUAAAABMQEAAAAKMTc5ODg5NDg5MQMAAAACNzkCAAAABDQxOTAEAAAAATAHAAAACTcvMzEvMjAxOQgAAAAJMy8zMS8yMDE2CQAAAAEwYKfTuQ0W1wiVMhwTDhbXCBpDSVEuVFNFOjQwNjMuSVFfQ0lQLkZZMjAxMwEAAADjVw0AAwAAAAAA4Afgvw0W1wgiDgISDhbXCCJDSVEuVFNFOjQxODUuSVFfRUJJVF9NQVJHSU4uRlkyMDEwAQAAAOdcDQACAAAABjYuMjgxMQEIAAAABQAAAAExAQAAAAoxMzc0Mzc1NzEwAwAAAAI3OQIAAAAENDA1MwQAAAABMAcAAAAJNy8zMS8yMDE5CAAAAAkzLzMxLzIwMTAJAAAAATBWztO5DRbXCKMAIBMOFtcIGkNJUS5YVFJBOkxYUy5JUV9SRVYuRlkyMDEyAQAAAFExtwACAAAABDkwOTQBCAAAAAUAAAABMQEAAAAKMTY2NDg2MzI0OQMAAAACNTACAAAAAzExMgQAAAABMAcAAAAJNy8zMS8yMDE5CAAAAAoxMi8zMS8yMDEyCQAAAAEwfP0JvA0W1wjlcrQSDhbXCCRDSVEuREI6QkFTLklRX05FVF9ERUJUX0VCSVREQS5GWTIwMTEBAAAAatcFAAIAAAAHMC44ODQ4NQEIAAAABQAAAAExAQAAAAoxNTg5NDM1ODA0AwAAAAI1MAIAAAAE</t>
  </si>
  <si>
    <t>NDE5MwQAAAABMAcAAAAJNy8zMS8yMDE5CAAAAAoxMi8zMS8yMDExCQAAAAEwvqbNuA0W1wiwsUYTDhbXCCJDSVEuREI6QkFZTi5JUV9GSU5JU0hFRF9JTlYuRlkyMDEwAQAAAM+TAQADAAAAAAA/BJS7DRbXCP/c1BIOFtcIJ0NJUS5UU0U6NDIwNC5JUV9NQVJLRVRDQVAuMjAwNi8zLzMxLkpQWQEAAABHWA0AAgAAAA01Mjc3MzUuNjk3OTkzAQYAAAAFAAAAATEBAAAACTIyNTI2MDA4MgMAAAACNzkCAAAABjEwMDA1NAQAAAABMAcAAAAJMy8zMS8yMDA2/Q4G5A0W1whAJaIzDhbXCCZDSVEuREI6QkFZTi5JUV9DSEFOR0VfSU5WRU5UT1JZLkZZMjAxMwEAAADPkwEAAgAAAAQtNjA4AQgAAAAFAAAAATEBAAAACjE3MjE1MjQyMzcDAAAAAjUwAgAAAAQyMDk5BAAAAAEwBwAAAAk3LzMxLzIwMTkIAAAACjEyLzMxLzIwMTMJAAAAATCFoxe7DRbXCKvd3RIOFtcII0NJUS5OWVNFOkRELklRX0NVUlJFTlRfUkFUSU8uRlkyMDA5AQAAALi5CwACAAAACDEuNDkxMTg2AQgAAAAFAAAAATEBAAAACjE1MDc0OTU1NjIDAAAAAzE2MAIAAAAENDAzMAQAAAABMAcAAAAJNy8zMS8yMDE5CAAAAAoxMi8zMS8yMDA5CQAAAAEwdPXNuA0W1wi8fkwTDhbXCCFDSVEuVFNFOjQxODUuSVFfTklfQ09NUEFOWS5GWTIwMTMBAAAA51wNAAIAAAAFMzAyOTEBCAAAAAUAAAABMQEAAAAKMTYyNjA2NzY4MgMAAAACNzkCAAAABTQxNTcxBAAA</t>
  </si>
  <si>
    <t>AAEwBwAAAAk3LzMxLzIwMTkIAAAACTMvMzEvMjAxMwkAAAABMAOKH8INFtcI742VEQ4W1wgqQ0lRLlRTRTo0MDYzLklRX1RPVEFMX0VRVUlUWS5GWTIwMTkuLi4uSlBZAQAAAONXDQACAAAABzI1MzI1NTQBCAAAAAUAAAABMQEAAAAKMTk3MDIxMzAxNgMAAAACNzkCAAAABDEyNzUEAAAAATAHAAAACTcvMzEvMjAxOQgAAAAJMy8zMS8yMDE5CQAAAAEwIMNMuA0W1whINnQTDhbXCCNDSVEuVFNFOjM0MDIuSVFfR1JPU1NfTUFSR0lOLkZZMjAxMgEAAAC4VQ0AAgAAAAcyMC42MTQ5AQgAAAAFAAAAATEBAAAACjE1NTQzMzcyMzEDAAAAAjc5AgAAAAQ0MDc0BAAAAAEwBwAAAAk3LzMxLzIwMTkIAAAACTMvMzEvMjAxMgkAAAABMPiqlroNFtcIC58+Ew4W1wgoQ0lRLlRTRTozNDA3LklRX0NVUlJFTlRfUE9SVF9ERUJULkZZMjAxNAEAAACIVg0AAwAAAAAAQnZTwA0W1whI4eARDhbXCBlDSVEuVFNFOjQyMDUuSVFfR1cuRlkyMDE1AQAAAPFZDQADAAAAAADLF4zCDRbXCDlEdxEOFtcIJ0NJUS5UU0U6NDIwNS5JUV9FQklUREFfQ0FQRVhfSU5ULkZZMjAxMgEAAADxWQ0AAgAAAAkyOS41MTA1NTYBCAAAAAUAAAABMQEAAAAKMTU1NDk1MDcyMQMAAAACNzkCAAAABDQxOTEEAAAAATAHAAAACTcvMzEvMjAxOQgAAAAJMy8zMS8yMDEyCQAAAAEwZoDTuQ0W1whCwhkTDhbXCB5DSVEuREI6MUNPVi5JUV9UT1RBTF9DQS5G</t>
  </si>
  <si>
    <t>WTIwMDkBAAAAuYWRAAMAAAAAAMy0Cb0NFtcIqNqJEg4W1wgmQ0lRLlRTRTozNDAyLklRX0xPQU5TX1JFQ0VJVl9MVC5GWTIwMTEBAAAAuFUNAAIAAAAEMTQ2MQEIAAAABQAAAAExAQAAAAoxNDYwNzE3NjgxAwAAAAI3OQIAAAAEMTA1MAQAAAABMAcAAAAJNy8zMS8yMDE5CAAAAAkzLzMxLzIwMTEJAAAAATCPZDW/DRbXCD2fIhIOFtcII0NJUS5UU0U6NDIwNC5JUV9CRVRBXzVZUi4yMDA4LzAzLzMxAQAAAEdYDQACAAAAETAuODQzMzMwNTM2NzA1NTY4AJ+QN+MNFtcIW2GZGA4W1wgjQ0lRLk5ZU0U6REQuSVFfRUJJVERBX01BUkdJTi5GWTIwMDgBAAAAuLkLAAIAAAAGNy45Njg4AQgAAAAFAAAAATEBAAAACjE0MzAzNzAzMzADAAAAAzE2MAIAAAAENDA0NwQAAAABMAcAAAAJNy8zMS8yMDE5CAAAAAoxMi8zMS8yMDA4CQAAAAEwdPXNuA0W1wjAuksTDhbXCCFDSVEuVFNFOjM0MDcuSVFfQ0FTSF9FUVVJVi5GWTIwMTgBAAAAiFYNAAIAAAAGMTU2MzE4AQgAAAAFAAAAATEBAAAACjE4OTUwMDIxMjkDAAAAAjc5AgAAAAQxMDk2BAAAAAEwBwAAAAk3LzMxLzIwMTkIAAAACTMvMzEvMjAxOAkAAAABMGNs9L8NFtcIJprsEQ4W1wgnQ0lRLkRCOjFDT1YuSVFfVE9UQUxfREVCVF9SRVBBSUQuRlkyMDExAQAAALmFkQADAAAAAADNB5O8DRbXCD7hkBIOFtcIJkNJUS5UU0U6NDIwNC5JUV9PVEhFUl9MVF9BU1NFVFMu</t>
  </si>
  <si>
    <t>RlkyMDE1AQAAAEdYDQACAAAAATEBCAAAAAUAAAABMQEAAAAKMTc0NTIxNDQwMQMAAAACNzkCAAAABDEwNjAEAAAAATAHAAAACTcvMzEvMjAxOQgAAAAJMy8zMS8yMDE1CQAAAAEw8jJWww0W1wjzM1MRDhbXCCBDSVEuVFNFOjQxODMuSVFfQ0hBTkdFX0FSLkZZMjAwOQEAAAA9Vw0AAgAAAAYxNTA0NzQBCAAAAAUAAAABMQEAAAAKMTM4MDQ1MTYyMgMAAAACNzkCAAAABDIwMTgEAAAAATAHAAAACTcvMzEvMjAxOQgAAAAJMy8zMS8yMDA5CQAAAAEwVSN1wQ0W1wjRRK8RDhbXCBlDSVEuTllTRTpERC5JUV9SRVYuRlkyMDA4AQAAALi5CwACAAAABTU3MzYxAQgAAAAFAAAAATEBAAAACjE0MzAzNzAzMzADAAAAAzE2MAIAAAADMTEyBAAAAAEwBwAAAAk3LzMxLzIwMTkIAAAACjEyLzMxLzIwMDgJAAAAATD+wL29DRbXCAnkYhIOFtcIHkNJUS5UU0U6NDIwNC5JUV9QRU5TSU9OLkZZMjAxNAEAAABHWA0AAgAAAAU1MTEwMAEIAAAABQAAAAExAQAAAAoxNjg2NjM3NzgyAwAAAAI3OQIAAAAEMTIxMwQAAAABMAcAAAAJNy8zMS8yMDE5CAAAAAkzLzMxLzIwMTQJAAAAATDyMlbDDRbXCBN3UBEOFtcIJkNJUS5EQjpCQVMuSVFfRklYRURfQVNTRVRfVFVSTlMuRlkyMDE3AQAAAGrXBQACAAAACDIuMzY5NzIzAQgAAAAFAAAAATEBAAAACjE5NDc0MDMwMzkDAAAAAjUwAgAAAAQ0MDY2BAAAAAEwBwAAAAk3LzMxLzIwMTkI</t>
  </si>
  <si>
    <t>AAAACjEyLzMxLzIwMTcJAAAAATB09c24DRbXCPnlSRMOFtcIHkNJUS5UU0U6MzQwMi5JUV9XSVBfSU5WLkZZMjAxMgEAAAC4VQ0AAgAAAAU3MzAzMgEIAAAABQAAAAExAQAAAAoxNTU0MzM3MjMxAwAAAAI3OQIAAAAEMzIxOQQAAAABMAcAAAAJNy8zMS8yMDE5CAAAAAkzLzMxLzIwMTIJAAAAATD4bsm+DRbXCEJGJhIOFtcILUNJUS5EQjoxQ09WLklRX09USEVSX0ZJTkFOQ0VfQUNUX1NVUFBMLkZZMjAxNwEAAAC5hZEAAgAAAAQtMTMyAQgAAAAFAAAAATEBAAAACjE5NDg2MDQxMTMDAAAAAjUwAgAAAAQyMDUwBAAAAAEwBwAAAAk3LzMxLzIwMTkIAAAACjEyLzMxLzIwMTcJAAAAATD0Qle8DRbXCHiWohIOFtcIJUNJUS5UU0U6NDE4NS5JUV9TVF9ERUJUX0lTU1VFRC5GWTIwMTQBAAAA51wNAAIAAAADMTQzAQgAAAAFAAAAATEBAAAACjE2ODQwNTY1MzMDAAAAAjc5AgAAAAQyMDQzBAAAAAEwBwAAAAk3LzMxLzIwMTkIAAAACTMvMzEvMjAxNAkAAAABMMvYH8INFtcIpWuaEQ4W1wglQ0lRLlRTRTo0MjA1LklRX1NQRUNJQUxfRElWX0NGLkZZMjAxNwEAAADxWQ0AAwAAAAAAzDwqwg0W1wjnkn4RDhbXCB1DSVEuVFNFOjQyMDQuSVFfUkRfRVhQLkZZMjAxOQEAAABHWA0AAgAAAAUzODgzOAEIAAAABQAAAAExAQAAAAoxOTY5MTU0NjY4AwAAAAI3OQIAAAADMTAwBAAAAAEwBwAAAAk3LzMxLzIwMTkIAAAACTMv</t>
  </si>
  <si>
    <t>MzEvMjAxOQkAAAABMNUiR8MNFtcIKtpdEQ4W1wgyQ0lRLkRCOkJBWU4uSVFfQ0hBTkdFX09USEVSX05FVF9PUEVSX0FTU0VUUy5GWTIwMTMBAAAAz5MBAAIAAAADMzA5AQgAAAAFAAAAATEBAAAACjE3MjE1MjQyMzcDAAAAAjUwAgAAAAQyMDQ1BAAAAAEwBwAAAAk3LzMxLzIwMTkIAAAACjEyLzMxLzIwMTMJAAAAATCFoxe7DRbXCKAE3hIOFtcIK0NJUS5UU0U6NDIwNS5JUV9NSU5PUklUWV9JTlRFUkVTVF9JUy5GWTIwMTgBAAAA8VkNAAIAAAAELTM5NgEIAAAABQAAAAExAQAAAAoxODk1MDAyNDU2AwAAAAI3OQIAAAACODMEAAAAATAHAAAACTcvMzEvMjAxOQgAAAAJMy8zMS8yMDE4CQAAAAEw12Mqwg0W1wj5e38RDhbXCCBDSVEuVFNFOjM0MDcuSVFfT1RIRVJfUkVWLkZZMjAxNwEAAACIVg0AAwAAAAAAicRTwA0W1wg7zOgRDhbXCC9DSVEuREI6QkFTLklRX0NIQU5HRV9ORVRfV09SS0lOR19DQVBJVEFMLkZZMjAwOQEAAABq1wUAAgAAAAI0MwEIAAAABQAAAAExAQAAAAoxNDM2MjA2NDUwAwAAAAI1MAIAAAAENDQyMQQAAAABMAcAAAAJNy8zMS8yMDE5CAAAAAoxMi8zMS8yMDA5CQAAAAEw8JSXvg0W1wibK0USDhbXCCVDSVEuVFNFOjQyMDUuSVFfQ0FTSF9TVF9JTlZFU1QuRlkyMDE5AQAAAPFZDQACAAAABTM3NTM0AQgAAAAFAAAAATEBAAAACjE5NzAwNTEzNTIDAAAAAjc5AgAAAAQxMDAyBAAAAAEw</t>
  </si>
  <si>
    <t>BwAAAAk3LzMxLzIwMTkIAAAACTMvMzEvMjAxOQkAAAABMNdjKsINFtcI+CKDEQ4W1wglQ0lRLkRCOkJBUy5JUV9ORVRfSU5URVJFU1RfRVhQLkZZMjAxMQEAAABq1wUAAgAAAAQtNjQxAQgAAAAFAAAAATEBAAAACjE1ODk0MzU4MDQDAAAAAjUwAgAAAAMzNjgEAAAAATAHAAAACTcvMzEvMjAxOQgAAAAKMTIvMzEvMjAxMQkAAAABMNi7l74NFtcIuYRIEg4W1wgoQ0lRLkRCOkJBWU4uSVFfREFZU19JTlZFTlRPUllfT1VULkZZMjAxNwEAAADPkwEAAgAAAAkyNDIuMDcwOTIBCAAAAAUAAAABMQEAAAAKMTk0NzIwNTA4MwMAAAACNTACAAAABDQwMzUEAAAAATAHAAAACTcvMzEvMjAxOQgAAAAKMTIvMzEvMjAxNwkAAAABMCy5V7gNFtcIqbtnEw4W1wgsQ0lRLkRCOkJBUy5JUV9UT1RBTF9MSUFCX1RPVEFMX0FTU0VUUy5GWTIwMTgBAAAAatcFAAIAAAAHNTguMjgyNAEIAAAABQAAAAExAQAAAAoxOTQ3NDAzMDUwAwAAAAI1MAIAAAAENDE4OAQAAAABMAcAAAAJNy8zMS8yMDE5CAAAAAoxMi8zMS8yMDE4CQAAAAEwdPXNuA0W1wgB0UoTDhbXCChDSVEuVFNFOjQxODMuSVFfVE9UQUxfREVCVF9JU1NVRUQuRlkyMDE2AQAAAD1XDQACAAAABTE4NzExAQgAAAAFAAAAATEBAAAACjE3OTg1ODcyMjADAAAAAjc5AgAAAAQyMTYxBAAAAAEwBwAAAAk3LzMxLzIwMTkIAAAACTMvMzEvMjAxNgkAAAABMIKaGMENFtcI3pPE</t>
  </si>
  <si>
    <t>EQ4W1wgtQ0lRLlRTRTo0MTg1LklRX0RFRl9UQVhfQVNTRVRTX0NVUlJFTlQuRlkyMDE2AQAAAOdcDQADAAAAAAC6/x/CDRbXCFnWnhEOFtcIHkNJUS5EQjoxQ09WLklRX0VCVF9FWENMLkZZMjAwNwEAAAC5hZEAAwAAAAAAymYJvQ0W1wgWRIMSDhbXCCFDSVEuREI6QkFZTi5JUV9BU1NFVF9UVVJOUy5GWTIwMDcBAAAAz5MBAAIAAAAIMC42MDM4MDkBCAAAAAUAAAABMQEAAAAJOTY3ODA3OTEyAwAAAAI1MAIAAAAENDE3NwQAAAABMAcAAAAJNy8zMS8yMDE5CAAAAAoxMi8zMS8yMDA3CQAAAAEwRGtXuA0W1wiIpWETDhbXCCRDSVEuREI6QkFZTi5JUV9CQVNJQ19FUFNfRVhDTC5GWTIwMTUBAAAAz5MBAAIAAAAINC44NjcyOTYBCAAAAAUAAAABMQEAAAAKMTgyODcyNTg2MQMAAAACNTACAAAABDMwNjQEAAAAATAHAAAACTcvMzEvMjAxOQgAAAAKMTIvMzEvMjAxNQkAAAABMArMF7sNFtcIY+fiEg4W1wgkQ0lRLlRTRTo0MjA0LklRX0VRVUlUWV9NRVRIT0QuRlkyMDEwAQAAAEdYDQACAAAABTI5MDMwAQgAAAAFAAAAATEBAAAACjEzODc5ODY2ODADAAAAAjc5AgAAAAQzMDYzBAAAAAEwBwAAAAk3LzMxLzIwMTkIAAAACTMvMzEvMjAxMAkAAAABMBjocMMNFtcIBA1FEQ4W1wgjQ0lRLlRTRTozNDA3LklRX1RPVEFMX1JFQ0VJVi5GWTIwMTIBAAAAiFYNAAIAAAAGMjY1MDM5AQgAAAAFAAAAATEBAAAACjE1NTQ5</t>
  </si>
  <si>
    <t>NTA3MDUDAAAAAjc5AgAAAAQxMDAxBAAAAAEwBwAAAAk3LzMxLzIwMTkIAAAACTMvMzEvMjAxMgkAAAABMKtOU8ANFtcI/6TaEQ4W1wggQ0lRLlRTRTozNDA3LklRX0lOVkVOVE9SWS5GWTIwMTYBAAAAiFYNAAIAAAAGMzM2NzQzAQgAAAAFAAAAATEBAAAACjE3OTg4OTQ5NTgDAAAAAjc5AgAAAAQxMDQzBAAAAAEwBwAAAAk3LzMxLzIwMTkIAAAACTMvMzEvMjAxNgkAAAABMInEU8ANFtcIvdDmEQ4W1wgfQ0lRLlhUUkE6TFhTLklRX05FVF9ERUJULkZZMjAxMwEAAABRMbcAAgAAAAQxNzg0AQgAAAAFAAAAATEBAAAACjE3MjQxOTYwNTIDAAAAAjUwAgAAAAQ0MzY0BAAAAAEwBwAAAAk3LzMxLzIwMTkIAAAACjEyLzMxLzIwMTMJAAAAATC2Sgq8DRbXCKNQuRIOFtcIHENJUS5YVFJBOkxYUy5JUV9EQV9DRi5GWTIwMDkBAAAAUTG3AAIAAAADMjU4AQgAAAAFAAAAATEBAAAACjE0Mzc4NTUzNzUDAAAAAjUwAgAAAAQyMTYwBAAAAAEwBwAAAAk3LzMxLzIwMTkIAAAACjEyLzMxLzIwMDkJAAAAATDNt1e8DRbXCCWnrRIOFtcIKENJUS5UU0U6MzQwNy5JUV9UT1RBTF9ESVZfUEFJRF9DRi5GWTIwMTEBAAAAiFYNAAIAAAAGLTEzOTg0AQgAAAAFAAAAATEBAAAACjE0NjI3MTI1NjgDAAAAAjc5AgAAAAQyMDIyBAAAAAEwBwAAAAk3LzMxLzIwMTkIAAAACTMvMzEvMjAxMQkAAAABMJgkGMENFtcIVEXZEQ4W1wgbQ0lR</t>
  </si>
  <si>
    <t>LlRTRTo0MTgzLklRX0xBTkQuRlkyMDExAQAAAD1XDQADAAAAAAA/cXXBDRbXCEsNtREOFtcII0NJUS5UU0U6NDA2My5JUV9CQVNJQ19XRUlHSFQuRlkyMDA5AQAAAONXDQACAAAABzQyNi45NzIAMOH0vw0W1wiZ+PQRDhbXCCJDSVEuWFRSQTpMWFMuSVFfQURWRVJUSVNJTkcuRlkyMDA3AQAAAFExtwADAAAAAAAXale8DRbXCMqNphIOFtcIGkNJUS5OWVNFOkRELklRX0VCSVQuRlkyMDEwAQAAALi5CwACAAAABDMzMzABCAAAAAUAAAABMQEAAAAKMTU4NzgyOTk3MAMAAAADMTYwAgAAAAM0MDAEAAAAATAHAAAACTcvMzEvMjAxOQgAAAAKMTIvMzEvMjAxMAkAAAABMOgOvr0NFtcIEG9pEg4W1wgjQ0lRLlRTRTozNDAyLklRX1RPVEFMX1JFQ0VJVi5GWTIwMTABAAAAuFUNAAIAAAAGMjU2NDA1AQgAAAAFAAAAATEBAAAACjEzODAyODY5NDYDAAAAAjc5AgAAAAQxMDAxBAAAAAEwBwAAAAk3LzMxLzIwMTkIAAAACTMvMzEvMjAxMAkAAAABMF09Nb8NFtcI9+EfEg4W1wgeQ0lRLlRTRTo0MjA0LklRX1JBV19JTlYuRlkyMDEzAQAAAEdYDQACAAAABTI5ODI5AQgAAAAFAAAAATEBAAAACjE2MjU0NTc1NjUDAAAAAjc5AgAAAAQzMTcxBAAAAAEwBwAAAAk3LzMxLzIwMTkIAAAACTMvMzEvMjAxMwkAAAABMP4LVsMNFtcIot9NEQ4W1wgkQ0lRLlRTRTozNDA3LklRX0lNUEFJUk1FTlRfR1cuRlkyMDEwAQAAAIhWDQAD</t>
  </si>
  <si>
    <t>AAAAAACq/hfBDRbXCLLy0xEOFtcIKENJUS5YVFJBOkxYUy5JUV9GSVhFRF9BU1NFVF9UVVJOUy5GWTIwMTQBAAAAUTG3AAIAAAAIMy4yNTcxMTkBCAAAAAUAAAABMQEAAAAKMTc4MTIwMTc3NAMAAAACNTACAAAABDQwNjYEAAAAATAHAAAACTcvMzEvMjAxOQgAAAAKMTIvMzEvMjAxNAkAAAABMERrV7gNFtcI7X9eEw4W1wglQ0lRLlRTRTozNDA3LklRX0RJTFVUX0VQU19JTkNMLkZZMjAxMgEAAACIVg0AAgAAAAkzOS44OTM0OTUBCAAAAAUAAAABMQEAAAAKMTU1NDk1MDcwNQMAAAACNzkCAAAAATgEAAAAATAHAAAACTcvMzEvMjAxOQgAAAAJMy8zMS8yMDEyCQAAAAEwq05TwA0W1wihL9oRDhbXCCtDSVEuREI6QkFZTi5JUV9ERUJUX0VRVUlWX09QRVJfTEVBU0UuRlkyMDE1AQAAAM+TAQACAAAABDIxMDQBCAAAAAUAAAABMQEAAAAKMTgyODcyNTg2MQMAAAACNTACAAAABTIxNjcxBAAAAAEwBwAAAAk3LzMxLzIwMTkIAAAACjEyLzMxLzIwMTUJAAAAATAKzBe7DRbXCCX44xIOFtcIG0NJUS5OWVNFOkRELklRX0VCSVRBLkZZMjAwNwEAAAC4uQsAAgAAAAQzOTkxAQgAAAAFAAAAATEBAAAACjEzMjY3MjQ0NDUDAAAAAzE2MAIAAAAGMTAwNjg5BAAAAAEwBwAAAAk3LzMxLzIwMTkIAAAACjEyLzMxLzIwMDcJAAAAATD+wL29DRbXCJfBYBIOFtcIHUNJUS5EQjoxQ09WLklRX1BFTlNJT04uRlkyMDA3AQAAALmF</t>
  </si>
  <si>
    <t>kQADAAAAAADKZgm9DRbXCBJ8hBIOFtcIJUNJUS5UU0U6NDA2My5JUV9EQVlTX1NBTEVTX09VVC5GWTIwMTUBAAAA41cNAAIAAAAJNzguODM5NjM1AQgAAAAFAAAAATEBAAAACjE3NDU5MTY3ODMDAAAAAjc5AgAAAAQ0MDQyBAAAAAEwBwAAAAk3LzMxLzIwMTkIAAAACTMvMzEvMjAxNQkAAAABMDVclroNFtcI5m45Ew4W1wgfQ0lRLk5ZU0U6REQuSVFfRElWRVNUX0NGLkZZMjAxMgEAAAC4uQsAAwAAAAAAj9Z9vQ0W1wiR83ASDhbXCCdDSVEuREI6QkFZTi5JUV9UT1RBTF9ERUJUX0lTU1VFRC5GWTIwMDcBAAAAz5MBAAIAAAAEMjE1NQEIAAAABQAAAAExAQAAAAk5Njc4MDc5MTIDAAAAAjUwAgAAAAQyMTYxBAAAAAEwBwAAAAk3LzMxLzIwMTkIAAAACjEyLzMxLzIwMDcJAAAAATBxtZO7DRbXCHpXzBIOFtcIGkNJUS5YVFJBOkxYUy5JUV9SRVYuRlkyMDE0AQAAAFExtwACAAAABDgwMDYBCAAAAAUAAAABMQEAAAAKMTc4MTIwMTc3NAMAAAACNTACAAAAAzExMgQAAAABMAcAAAAJNy8zMS8yMDE5CAAAAAoxMi8zMS8yMDE0CQAAAAEwtkoKvA0W1wgY17oSDhbXCCVDSVEuVFNFOjQxODUuSVFfT1RIRVJfQ0xfU1VQUEwuRlkyMDEwAQAAAOdcDQACAAAABTIxMTAwAQgAAAAFAAAAATEBAAAACjEzNzQzNzU3MTADAAAAAjc5AgAAAAQxMDU3BAAAAAEwBwAAAAk3LzMxLzIwMTkIAAAACTMvMzEvMjAxMAkAAAABMLLY</t>
  </si>
  <si>
    <t>KsINFtcIV7mMEQ4W1wgYQ0lRLkRCOkJBWU4uSVFfTkkuRlkyMDE2AQAAAM+TAQACAAAABDQ1MzEBCAAAAAUAAAABMQEAAAAKMTg3NjMwNDcyMgMAAAACNTACAAAAAjE1BAAAAAEwBwAAAAk3LzMxLzIwMTkIAAAACjEyLzMxLzIwMTYJAAAAATBk8Re7DRbXCEXN5RIOFtcIIkNJUS5OWVNFOkRELklRX0ZJTklTSEVEX0lOVi5GWTIwMTUBAAAAuLkLAAIAAAAEMzg3OQEIAAAABQAAAAExAQAAAAoxODc0NjI3NTk1AwAAAAMxNjACAAAABDMwNzUEAAAAATAHAAAACTcvMzEvMjAxOQgAAAAKMTIvMzEvMjAxNQkAAAABMHQkfr0NFtcIbQl5Eg4W1wgjQ0lRLlRTRTozNDAyLklRX1RPVEFMX0VRVUlUWS5GWTIwMTMBAAAAuFUNAAIAAAAGNzc5NjE1AQgAAAAFAAAAATEBAAAACjE2MjU0NTc2MDUDAAAAAjc5AgAAAAQxMjc1BAAAAAEwBwAAAAk3LzMxLzIwMTkIAAAACTMvMzEvMjAxMwkAAAABMPCVyb4NFtcIcSopEg4W1wgmQ0lRLkRCOkJBUy5JUV9UT1RBTF9ERUJUX1JFUEFJRC5GWTIwMTEBAAAAatcFAAIAAAAFLTQ2NzgBCAAAAAUAAAABMQEAAAAKMTU4OTQzNTgwNAMAAAACNTACAAAABDIxNjYEAAAAATAHAAAACTcvMzEvMjAxOQgAAAAKMTIvMzEvMjAxMQkAAAABMGfcLL4NFtcICfRKEg4W1wgkQ0lRLlRTRTozNDA3LklRX0NPTU1PTl9JU1NVRUQuRlkyMDE1AQAAAIhWDQACAAAAATgBCAAAAAUAAAABMQEAAAAK</t>
  </si>
  <si>
    <t>MTc0NTM3ODUxNgMAAAACNzkCAAAABDIxNjkEAAAAATAHAAAACTcvMzEvMjAxOQgAAAAJMy8zMS8yMDE1CQAAAAEwicRTwA0W1wgIcuURDhbXCCBDSVEuVFNFOjQyMDQuSVFfTFRfSU5WRVNULkZZMjAxNQEAAABHWA0AAgAAAAYxOTYwMzcBCAAAAAUAAAABMQEAAAAKMTc0NTIxNDQwMQMAAAACNzkCAAAABDEwNTQEAAAAATAHAAAACTcvMzEvMjAxOQgAAAAJMy8zMS8yMDE1CQAAAAEw8jJWww0W1wgwpIYTDhbXCChDSVEuREI6MUNPVi5JUV9ERUJUX0VRVUlWX05FVF9QQk8uRlkyMDExAQAAALmFkQADAAAAAAB/Agq9DRbXCOVEkBIOFtcIJENJUS5EQjpCQVMuSVFfU0FMRVNfTUFSS0VUSU5HLkZZMjAxMAEAAABq1wUAAgAAAAQ2NzAwAQgAAAAFAAAAATEBAAAACjE1MjUwMzQxNzMDAAAAAjUwAgAAAAUyMTU2MQQAAAABMAcAAAAJNy8zMS8yMDE5CAAAAAoxMi8zMS8yMDEwCQAAAAEw8JSXvg0W1whfFUYSDhbXCB5DSVEuVFNFOjQxODUuSVFfV0lQX0lOVi5GWTIwMTkBAAAA51wNAAIAAAAEMzY2NQEIAAAABQAAAAExAQAAAAoxOTY4OTk3OTk5AwAAAAI3OQIAAAAEMzIxOQQAAAABMAcAAAAJNy8zMS8yMDE5CAAAAAkzLzMxLzIwMTkJAAAAATBx1XTBDRbXCIgHqREOFtcIIkNJUS5YVFJBOkxYUy5JUV9HQUlOX0FTU0VUUy5GWTIwMTgBAAAAUTG3AAIAAAABMQEIAAAABQAAAAExAQAAAAoxOTQ5Nzk1ODc0AwAA</t>
  </si>
  <si>
    <t>AAI1MAIAAAACNTYEAAAAATAHAAAACTcvMzEvMjAxOQgAAAAKMTIvMzEvMjAxOAkAAAABMCFGkbsNFtcIIlHHEg4W1wgfQ0lRLlRTRTozNDA3LklRX1RPVEFMX0NBLkZZMjAwOQEAAACIVg0AAgAAAAY2ODIyMDUBCAAAAAUAAAABMQEAAAAKMTM4Mjc2MzQ5MQMAAAACNzkCAAAABDEwMDgEAAAAATAHAAAACTcvMzEvMjAxOQgAAAAJMy8zMS8yMDA5CQAAAAEwqv4XwQ0W1wg80dERDhbXCCVDSVEuREI6QkFZTi5JUV9QRVJJT0RMRU5HVEhfSVMuRlkyMDExAQAAAM+TAQABAAAAAjEyAIVVF7sNFtcIfq7YEg4W1wgsQ0lRLlRTRTo0MTg1LklRX0lNUFVUX09QRVJfTEVBU0VfREVQUi5GWTIwMTYBAAAA51wNAAMAAAAAAMvYH8INFtcIQK+eEQ4W1wgpQ0lRLlRTRTozNDAyLklRX0RBWVNfSU5WRU5UT1JZX09VVC5GWTIwMTkBAAAAuFUNAAIAAAAJODEuMDE1MDM1AQgAAAAFAAAAATEBAAAACjE5Njk2MDEyMjcDAAAAAjc5AgAAAAQ0MDM1BAAAAAEwBwAAAAk3LzMxLzIwMTkIAAAACTMvMzEvMjAxOQkAAAABMMjRlroNFtcII1dDEw4W1wghQ0lRLlRTRTo0MDYzLklRX0VCSVREQV9JTlQuRlkyMDE4AQAAAONXDQACAAAACjcyMi43NjgxMTUBCAAAAAUAAAABMQEAAAAKMTg5NTE4MzkxNAMAAAACNzkCAAAABDQxOTAEAAAAATAHAAAACTcvMzEvMjAxOQgAAAAJMy8zMS8yMDE4CQAAAAEw3IOWug0W1wj/bjsTDhbXCCFD</t>
  </si>
  <si>
    <t>SVEuWFRSQTpMWFMuSVFfQ09NTU9OX1JFUC5GWTIwMTYBAAAAUTG3AAMAAAAAAJ+/CrwNFtcI16nDEg4W1wgpQ0lRLlRTRTo0MjA1LklRX09USEVSX05PTl9PUEVSX0VYUC5GWTIwMDQBAAAA8VkNAAIAAAAFLTMwODcBCAAAAAUAAAABMQEAAAAKMTQyMTQ1NzE0MAMAAAACNzkCAAAAAzM3MQQAAAABMAcAAAAJNy8zMS8yMDE5CAAAAAkzLzMxLzIwMDQJAAAAATAiUv62DRbXCC7AkRMOFtcII0NJUS5UU0U6NDIwNS5JUV9GSU5JU0hFRF9JTlYuRlkyMDEzAQAAAPFZDQACAAAABTQzMTQ1AQgAAAAFAAAAATEBAAAACjE2MjU0NTc3NDMDAAAAAjc5AgAAAAQzMDc1BAAAAAEwBwAAAAk3LzMxLzIwMTkIAAAACTMvMzEvMjAxMwkAAAABMM/Ki8INFtcIuslxEQ4W1wggQ0lRLkRCOkJBWU4uSVFfRUJJVERBX0lOVC5GWTIwMTgBAAAAz5MBAAIAAAAINS4yNTU2MzMBCAAAAAUAAAABMQEAAAAKMTk0NzIwNTA4NwMAAAACNTACAAAABDQxOTAEAAAAATAHAAAACTcvMzEvMjAxOQgAAAAKMTIvMzEvMjAxOAkAAAABMCy5V7gNFtcIq35oEw4W1wgoQ0lRLk5ZU0U6REQuSVFfSU5WRVNUX1NFQ1VSSVRZX0NGLkZZMjAwNwEAAAC4uQsAAgAAAAI0NgEIAAAABQAAAAExAQAAAAoxMzI2NzI0NDQ1AwAAAAMxNjACAAAABDIwMjcEAAAAATAHAAAACTcvMzEvMjAxOQgAAAAKMTIvMzEvMjAwNwkAAAABMP7Avb0NFtcIPEhiEg4W1wgl</t>
  </si>
  <si>
    <t>Q0lRLlRTRTo0MDYzLklRX1JFVFVSTl9DQVBJVEFMLkZZMjAxMAEAAADjVw0AAgAAAAY1LjAwOTIBCAAAAAUAAAABMQEAAAAKMTU1NDE4OTg2MAMAAAACNzkCAAAABDQzNjMEAAAAATAHAAAACTcvMzEvMjAxOQgAAAAJMy8zMS8yMDEwCQAAAAEw8DWWug0W1wj+7TUTDhbXCCRDSVEuREI6QkFZTi5JUV9HQUlOX0lOVkVTVF9DRi5GWTIwMDgBAAAAz5MBAAMAAAAAAGndk7sNFtcIuhTPEg4W1wgeQ0lRLk5ZU0U6REQuSVFfVE9UQUxfQ0EuRlkyMDE3AQAAALi5CwACAAAABTQ5ODkzAQgAAAAFAAAAATEBAAAACjE5NDQzMzU2NjQDAAAAAzE2MAIAAAAEMTAwOAQAAAABMAcAAAAJNy8zMS8yMDE5CAAAAAoxMi8zMS8yMDE3CQAAAAEwY3J+vQ0W1whmE34SDhbXCCFDSVEuVFNFOjQwNjMuSVFfQ0FTSF9GSU5BTi5GWTIwMDgBAAAA41cNAAIAAAAGLTUzNTM0AQgAAAAFAAAAATEBAAAACjEwNjI3NTE5NTIDAAAAAjc5AgAAAAQyMDA0BAAAAAEwBwAAAAk3LzMxLzIwMTkIAAAACTMvMzEvMjAwOAkAAAABMDDh9L8NFtcI71z0EQ4W1wgcQ0lRLkRCOkJBUy5JUV9QRU5TSU9OLkZZMjAwOAEAAABq1wUAAgAAAAQxNzEyAQgAAAAFAAAAATEBAAAACjEzMzkyMjkyMzIDAAAAAjUwAgAAAAQxMjEzBAAAAAEwBwAAAAk3LzMxLzIwMTkIAAAACjEyLzMxLzIwMDgJAAAAATDpRpe+DRbXCProQBIOFtcIIUNJUS5EQjpCQVlOLklR</t>
  </si>
  <si>
    <t>X0FTU0VUX1RVUk5TLkZZMjAxNgEAAADPkwEAAgAAAAgwLjQ0NzU0MgEIAAAABQAAAAExAQAAAAoxODc2MzA0NzIyAwAAAAI1MAIAAAAENDE3NwQAAAABMAcAAAAJNy8zMS8yMDE5CAAAAAoxMi8zMS8yMDE2CQAAAAEwLLlXuA0W1wjNH2cTDhbXCCVDSVEuVFNFOjM0MDIuSVFfQkFTSUNfRVBTX0lOQ0wuRlkyMDE3AQAAALhVDQACAAAACTYyLjE3MjU0MwEIAAAABQAAAAExAQAAAAoxODQ4NTgxMDM5AwAAAAI3OQIAAAABOQQAAAABMAcAAAAJNy8zMS8yMDE5CAAAAAkzLzMxLzIwMTcJAAAAATDEC8q+DRbXCHggNBIOFtcIH0NJUS5UU0U6MzQwMi5JUV9FQlRfRVhDTC5GWTIwMDkBAAAAuFUNAAIAAAAFMTQ4MDcBCAAAAAUAAAABMQEAAAAKMTM4MDI4NjkxNwMAAAACNzkCAAAAATQEAAAAATAHAAAACTcvMzEvMjAxOQgAAAAJMy8zMS8yMDA5CQAAAAEwXT01vw0W1wgW7RsSDhbXCChDSVEuVFNFOjM0MDIuSVFfQ1VSUkVOVF9QT1JUX0RFQlQuRlkyMDEzAQAAALhVDQACAAAABTk4MjI1AQgAAAAFAAAAATEBAAAACjE2MjU0NTc2MDUDAAAAAjc5AgAAAAQxMjk3BAAAAAEwBwAAAAk3LzMxLzIwMTkIAAAACTMvMzEvMjAxMwkAAAABMPCVyb4NFtcIitwoEg4W1wglQ0lRLlRTRTo0MjA1LklRX0xUX0RFQlRfUkVQQUlELkZZMjAxNQEAAADxWQ0AAgAAAAYtMTcxNzIBCAAAAAUAAAABMQEAAAAKMTc0NTM3ODQ3OQMA</t>
  </si>
  <si>
    <t>AAACNzkCAAAABDIwMzYEAAAAATAHAAAACTcvMzEvMjAxOQgAAAAJMy8zMS8yMDE1CQAAAAEw5z6Mwg0W1wjje3gRDhbXCCJDSVEuVFNFOjQxODUuSVFfU0FMRV9QUEVfQ0YuRlkyMDE0AQAAAOdcDQADAAAAAAANsh/CDRbXCFdFmhEOFtcIG0NJUS5EQjoxQ09WLklRX0RBX0NGLkZZMjAxOAEAAAC5hZEAAgAAAAM2MDQBCAAAAAUAAAABMQEAAAAKMTk0ODYwNDEyMwMAAAACNTACAAAABDIxNjAEAAAAATAHAAAACTcvMzEvMjAxOQgAAAAKMTIvMzEvMjAxOAkAAAABMBdqV7wNFtcIl+CkEg4W1wgcQ0lRLkRCOkJBWU4uSVFfQ09NTU9OLkZZMjAxNQEAAADPkwEAAgAAAAQyMTE3AQgAAAAFAAAAATEBAAAACjE4Mjg3MjU4NjEDAAAAAjUwAgAAAAQxMTAzBAAAAAEwBwAAAAk3LzMxLzIwMTkIAAAACjEyLzMxLzIwMTUJAAAAATAKzBe7DRbXCBqq4xIOFtcIIUNJUS5UU0U6NDIwNS5JUV9TR0FfTUFSR0lOLkZZMjAxNgEAAADxWQ0AAgAAAAcxNC42MDYyAQgAAAAFAAAAATEBAAAACjE3OTg4OTQ4OTEDAAAAAjc5AgAAAAQ0Mzc1BAAAAAEwBwAAAAk3LzMxLzIwMTkIAAAACTMvMzEvMjAxNgkAAAABMGaA07kNFtcIyOQbEw4W1wglQ0lRLlRTRTo0MTgzLklRX1JFVFVSTl9DQVBJVEFMLkZZMjAwOAEAAAA9Vw0AAgAAAAY0LjU1MzEBCAAAAAUAAAABMQEAAAAKMTA1ODkxNTAxOAMAAAACNzkCAAAABDQzNjMEAAAAATAH</t>
  </si>
  <si>
    <t>AAAACTcvMzEvMjAxOQgAAAAJMy8zMS8yMDA4CQAAAAEwqh99uQ0W1wgyySUTDhbXCBxDSVEuREI6MUNPVi5JUV9HQV9FWFAuRlkyMDExAQAAALmFkQADAAAAAACL2wm9DRbXCFVajxIOFtcIK0NJUS5UU0U6MzQwMi5JUV9NSU5PUklUWV9JTlRFUkVTVF9JUy5GWTIwMDgBAAAAuFUNAAIAAAAFLTQxNzgBCAAAAAUAAAABMQEAAAAKMTA1Nzg4ODI2MgMAAAACNzkCAAAAAjgzBAAAAAEwBwAAAAk3LzMxLzIwMTkIAAAACTMvMzEvMjAwOAkAAAABMFkWNb8NFtcI7OEYEg4W1wglQ0lRLlRTRTozNDAyLklRX0JBU0lDX0VQU19JTkNMLkZZMjAwOQEAAAC4VQ0AAgAAAAotMTEuNjYzMzI4AQgAAAAFAAAAATEBAAAACjEzODAyODY5MTcDAAAAAjc5AgAAAAE5BAAAAAEwBwAAAAk3LzMxLzIwMTkIAAAACTMvMzEvMjAwOQkAAAABMF09Nb8NFtcIAzscEg4W1wgcQ0lRLlRTRTozNDAyLklRX05JX0NGLkZZMjAxNAEAAAC4VQ0AAgAAAAU5Nzc2MAEIAAAABQAAAAExAQAAAAoxNjg2MTAzNjIyAwAAAAI3OQIAAAAEMjE1MAQAAAABMAcAAAAJNy8zMS8yMDE5CAAAAAkzLzMxLzIwMTQJAAAAATDbvcm+DRbXCI2rLBIOFtcIJkNJUS5UU0U6NDA2My5JUV9ERUZfVEFYX0xJQUJfTFQuRlkyMDE3AQAAAONXDQACAAAABTk4MjI4AQgAAAAFAAAAATEBAAAACjE4NDkwMjY2ODcDAAAAAjc5AgAAAAQxMDI3BAAAAAEwBwAAAAk3LzMx</t>
  </si>
  <si>
    <t>LzIwMTkIAAAACTMvMzEvMjAxNwkAAAABMK7K4L8NFtcIQjUQEg4W1wggQ0lRLlRTRTo0MTg1LklRX0ZVTExfVElNRS5GWTIwMTMBAAAA51wNAAIAAAAENTY1OQANsh/CDRbXCLATlxEOFtcIJENJUS5UU0U6NDIwNS5JUV9QRVJJT0REQVRFX0lTLkZZMjAwMgEAAADxWQ0ABQAAAAoyMDAyLzAzLzMxACJS/rYNFtcIL5mREw4W1wgjQ0lRLkRCOjFDT1YuSVFfTUFSS0VUQ0FQLjIwMTcvMTIvMzEBAAAAuYWRAAIAAAAMMTczMzYuOTk1NTQ1AQYAAAAFAAAAATEBAAAACjE4NjI0Mjc5MzgDAAAAAjUwAgAAAAYxMDAwNTQEAAAAATAHAAAACjEyLzMxLzIwMTeyaDfjDRbXCPnfoxgOFtcIIUNJUS5UU0U6NDE4NS5JUV9TR0FfTUFSR0lOLkZZMjAxNQEAAADnXA0AAgAAAAcxMy41MTUxAQgAAAAFAAAAATEBAAAACjE3NDM1MTkyODYDAAAAAjc5AgAAAAQ0Mzc1BAAAAAEwBwAAAAk3LzMxLzIwMTkIAAAACTMvMzEvMjAxNQkAAAABMKoffbkNFtcIwuMiEw4W1wgcQ0lRLlRTRTozNDAyLklRX0RBX0NGLkZZMjAxOQEAAAC4VQ0AAgAAAAYxMTMzMTABCAAAAAUAAAABMQEAAAAKMTk2OTYwMTIyNwMAAAACNzkCAAAABDIxNjAEAAAAATAHAAAACTcvMzEvMjAxOQgAAAAJMy8zMS8yMDE5CQAAAAEw/R+Xvg0W1whlvDsSDhbXCBxDSVEuTllTRTpERC5JUV9DT01NT04uRlkyMDE1AQAAALi5CwACAAAABDMxMDcBCAAAAAUAAAAB</t>
  </si>
  <si>
    <t>MQEAAAAKMTg3NDYyNzU5NQMAAAADMTYwAgAAAAQxMTAzBAAAAAEwBwAAAAk3LzMxLzIwMTkIAAAACjEyLzMxLzIwMTUJAAAAATB0JH69DRbXCKW6eBIOFtcIJkNJUS5UU0U6MzQwMi5JUV9ERUZfVEFYX0xJQUJfTFQuRlkyMDE0AQAAALhVDQACAAAABTIwNzU4AQgAAAAFAAAAATEBAAAACjE2ODYxMDM2MjIDAAAAAjc5AgAAAAQxMDI3BAAAAAEwBwAAAAk3LzMxLzIwMTkIAAAACTMvMzEvMjAxNAkAAAABMNu9yb4NFtcIrDYsEg4W1wgkQ0lRLkRCOkJBWU4uSVFfR1dfSU5UQU5fQU1PUlQuRlkyMDEzAQAAAM+TAQADAAAAAAB+fBe7DRbXCGvi2xIOFtcII0NJUS5UU0U6NDA2My5JUV9CRVRBXzVZUi4yMDE0LzAzLzMxAQAAAONXDQACAAAAETAuNzc1NDEwMDIyMTUzMjcyAHAEOOMNFtcIV9qeGA4W1wgaQ0lRLkRCOkJBWU4uSVFfQVBJQy5GWTIwMTIBAAAAz5MBAAMAAAAAAH58F7sNFtcInVvaEg4W1wguQ0lRLlRTRTo0MDYzLklRX1RPVEFMX0xJQUJfVE9UQUxfQVNTRVRTLkZZMjAxMAEAAADjVw0AAgAAAAcxNi42NzA4AQgAAAAFAAAAATEBAAAACjE1NTQxODk4NjADAAAAAjc5AgAAAAQ0MTg4BAAAAAEwBwAAAAk3LzMxLzIwMTkIAAAACTMvMzEvMjAxMAkAAAABMPA1lroNFtcIKYk2Ew4W1wgkQ0lRLkRCOkJBWU4uSVFfQ0FQSVRBTF9MRUFTRVMuRlkyMDEyAQAAAM+TAQACAAAAAzMwNwEIAAAABQAAAAEx</t>
  </si>
  <si>
    <t>AQAAAAoxNjYwNzk1NjAwAwAAAAI1MAIAAAAEMTE4MwQAAAABMAcAAAAJNy8zMS8yMDE5CAAAAAoxMi8zMS8yMDEyCQAAAAEwfnwXuw0W1whcNdoSDhbXCBtDSVEuREI6QkFZTi5JUV9FQklUQS5GWTIwMTQBAAAAz5MBAAIAAAAENjkxNQEIAAAABQAAAAExAQAAAAoxNzc3ODgzNjUzAwAAAAI1MAIAAAAGMTAwNjg5BAAAAAEwBwAAAAk3LzMxLzIwMTkIAAAACjEyLzMxLzIwMTQJAAAAATCFoxe7DRbXCIE93xIOFtcIIUNJUS5UU0U6NDE4My5JUV9DQVNIX1RBWEVTLkZZMjAxMQEAAAA9Vw0AAgAAAAUxNDY2MAEIAAAABQAAAAExAQAAAAoxNDYwNzE3NTg5AwAAAAI3OQIAAAAEMzA1MwQAAAABMAcAAAAJNy8zMS8yMDE5CAAAAAkzLzMxLzIwMTEJAAAAATCYJBjBDRbXCP32tREOFtcIG0NJUS5UU0U6NDE4My5JUV9MQU5ELkZZMjAxNwEAAAA9Vw0AAwAAAAAAo8EYwQ0W1whs3MYRDhbXCCZDSVEuVFNFOjQxODUuSVFfREVGX1RBWF9MSUFCX0xULkZZMjAxOAEAAADnXA0AAgAAAAQ5OTU1AQgAAAAFAAAAATEBAAAACjE4OTM2ODMxMTgDAAAAAjc5AgAAAAQxMDI3BAAAAAEwBwAAAAk3LzMxLzIwMTkIAAAACTMvMzEvMjAxOAkAAAABMJeHdMENFtcIb66lEQ4W1wgYQ0lRLk5ZU0U6REQuSVFfQUUuRlkyMDEzAQAAALi5CwACAAAABDI2NjkBCAAAAAUAAAABMQEAAAAKMTc3NTkzMDIxNQMAAAADMTYwAgAAAAQxMDE2</t>
  </si>
  <si>
    <t>BAAAAAEwBwAAAAk3LzMxLzIwMTkIAAAACjEyLzMxLzIwMTMJAAAAATCP1n29DRbXCADIchIOFtcIHENJUS5YVFJBOkxYUy5JUV9FQklUQS5GWTIwMTYBAAAAUTG3AAIAAAADNTIzAQgAAAAFAAAAATEBAAAACjE4Nzg3MzIyODMDAAAAAjUwAgAAAAYxMDA2ODkEAAAAATAHAAAACTcvMzEvMjAxOQgAAAAKMTIvMzEvMjAxNgkAAAABMLCYCrwNFtcIatfBEg4W1wggQ0lRLlRTRTo0MjA0LklRX0ZVTExfVElNRS5GWTIwMTcBAAAAR1gNAAIAAAAFMjMwMDYA/9RGww0W1whFmFkRDhbXCCVDSVEuVFNFOjM0MDIuSVFfQ0FQSVRBTF9MRUFTRVMuRlkyMDEzAQAAALhVDQADAAAAAADwlcm+DRbXCHsDKRIOFtcIH0NJUS5UU0U6NDA2My5JUV9FQlRfRVhDTC5GWTIwMTgBAAAA41cNAAIAAAAGMzQzNTQ1AQgAAAAFAAAAATEBAAAACjE4OTUxODM5MTQDAAAAAjc5AgAAAAE0BAAAAAEwBwAAAAk3LzMxLzIwMTkIAAAACTMvMzEvMjAxOAkAAAABMK7K4L8NFtcIoaQSEg4W1wgqQ0lRLlhUUkE6TFhTLklRX1RPVEFMX0NPTU1PTl9FUVVJVFkuRlkyMDE0AQAAAFExtwACAAAABDIxNTkBCAAAAAUAAAABMQEAAAAKMTc4MTIwMTc3NAMAAAACNTACAAAABDEwMDYEAAAAATAHAAAACTcvMzEvMjAxOQgAAAAKMTIvMzEvMjAxNAkAAAABMLZKCrwNFtcIz6m8Eg4W1wgoQ0lRLlRTRTo0MDYzLklRX0VBUk5JTkdfQ09fTUFSR0lOLkZZ</t>
  </si>
  <si>
    <t>MjAwOAEAAADjVw0AAgAAAAcxMy41MDI3AQgAAAAFAAAAATEBAAAACjEwNjI3NTE5NTIDAAAAAjc5AgAAAAQ0MTgxBAAAAAEwBwAAAAk3LzMxLzIwMTkIAAAACTMvMzEvMjAwOAkAAAABMPA1lroNFtcIGwM1Ew4W1wgfQ0lRLkRCOkJBWU4uSVFfTFRfSU5WRVNULkZZMjAxNQEAAADPkwEAAgAAAAQxMjI0AQgAAAAFAAAAATEBAAAACjE4Mjg3MjU4NjEDAAAAAjUwAgAAAAQxMDU0BAAAAAEwBwAAAAk3LzMxLzIwMTkIAAAACjEyLzMxLzIwMTUJAAAAATAKzBe7DRbXCENc4xIOFtcIKkNJUS5UU0U6NDE4My5JUV9JTlRFUkVTVF9JTlZFU1RfSU5DLkZZMjAxMgEAAAA9Vw0AAgAAAAQzMzQxAQgAAAAFAAAAATEBAAAACjE1NTQzMzcxODEDAAAAAjc5AgAAAAI2NQQAAAABMAcAAAAJNy8zMS8yMDE5CAAAAAkzLzMxLzIwMTIJAAAAATCYJBjBDRbXCHh9mxMOFtcIJkNJUS5YVFJBOkxYUy5JUV9MVF9ERUJUX0NBUElUQUwuRlkyMDE1AQAAAFExtwACAAAABzMxLjI2MjQBCAAAAAUAAAABMQEAAAAKMTgzMjA3NjM2NQMAAAACNTACAAAABDQxODcEAAAAATAHAAAACTcvMzEvMjAxOQgAAAAKMTIvMzEvMjAxNQkAAAABMERrV7gNFtcIuGhfEw4W1wgmQ0lRLkRCOjFDT1YuSVFfVE9UQUxfUkVWLkZZMjAxMy4uLi5KUFkBAAAAuYWRAAIAAAAOMTY0NDU0OC4wMjcyNjQBCAAAAAUAAAABMQEAAAAKMTc1OTEzNDQxMQMAAAAC</t>
  </si>
  <si>
    <t>NzkCAAAAAjI4BAAAAAEwBwAAAAk3LzMxLzIwMTkIAAAACjEyLzMxLzIwMTMJAAAAATBTTky4DRbXCFYacBMOFtcII0NJUS5UU0U6MzQwNy5JUV9HUk9TU19NQVJHSU4uRlkyMDEwAQAAAIhWDQACAAAABzIzLjIyMTgBCAAAAAUAAAABMQEAAAAKMTM4Mjc2MzM3MAMAAAACNzkCAAAABDQwNzQEAAAAATAHAAAACTcvMzEvMjAxOQgAAAAJMy8zMS8yMDEwCQAAAAEwnG19uQ0W1whm7C4TDhbXCCNDSVEuVFNFOjQxODUuSVFfQkVUQV8xWVIuMjAxOC8wMy8zMQEAAADnXA0AAgAAABEwLjE2MjQyOTQ5MzczMjI0MwCF3jfjDRbXCPLOmxgOFtcIIUNJUS5OWVNFOkRELklRX0dBSU5fQVNTRVRTLkZZMjAxMwEAAAC4uQsAAgAAAAM1ODIBCAAAAAUAAAABMQEAAAAKMTc3NTkzMDIxNQMAAAADMTYwAgAAAAI1NgQAAAABMAcAAAAJNy8zMS8yMDE5CAAAAAoxMi8zMS8yMDEzCQAAAAEwj9Z9vQ0W1wgz3XESDhbXCCNDSVEuVFNFOjQxODMuSVFfR1JPU1NfTUFSR0lOLkZZMjAwOQEAAAA9Vw0AAgAAAAY5Ljg0ODUBCAAAAAUAAAABMQEAAAAKMTM4MDQ1MTYyMgMAAAACNzkCAAAABDQwNzQEAAAAATAHAAAACTcvMzEvMjAxOQgAAAAJMy8zMS8yMDA5CQAAAAEwqh99uQ0W1whWZCYTDhbXCCVDSVEuVFNFOjM0MDIuSVFfT1RIRVJfQ0xfU1VQUEwuRlkyMDA4AQAAALhVDQACAAAABjExNzI5OQEIAAAABQAAAAExAQAAAAoxMDU3</t>
  </si>
  <si>
    <t>ODg4MjYyAwAAAAI3OQIAAAAEMTA1NwQAAAABMAcAAAAJNy8zMS8yMDE5CAAAAAkzLzMxLzIwMDgJAAAAATBZFjW/DRbXCJcZGhIOFtcIHUNJUS5UU0U6NDA2My5JUV9DT01NT04uRlkyMDE0AQAAAONXDQACAAAABjExOTQxOQEIAAAABQAAAAExAQAAAAoxNjg2NjM4NDIwAwAAAAI3OQIAAAAEMTEwMwQAAAABMAcAAAAJNy8zMS8yMDE5CAAAAAkzLzMxLzIwMTQJAAAAATDgLuC/DRbXCGjLBBIOFtcII0NJUS5UU0U6MzQwMi5JUV9UT1RBTF9FUVVJVFkuRlkyMDE1AQAAALhVDQACAAAABzEwODA3NTcBCAAAAAUAAAABMQEAAAAKMTc0NDk0NjMxMQMAAAACNzkCAAAABDEyNzUEAAAAATAHAAAACTcvMzEvMjAxOQgAAAAJMy8zMS8yMDE1CQAAAAEwzuTJvg0W1wjWaC8SDhbXCCxDSVEuVFNFOjQxODMuSVFfTkVUX0RFQlRfRUJJVERBX0NBUEVYLkZZMjAxOAEAAAA9Vw0AAgAAAAgzLjgyMDUwNgEIAAAABQAAAAExAQAAAAoxODk0ODMyNDM1AwAAAAI3OQIAAAAFMjMzMTQEAAAAATAHAAAACTcvMzEvMjAxOQgAAAAJMy8zMS8yMDE4CQAAAAEwnG19uQ0W1wgP8CwTDhbXCBhDSVEuTllTRTpERC5JUV9SRS5GWTIwMTMBAAAAuLkLAAIAAAAFMjE0MDcBCAAAAAUAAAABMQEAAAAKMTc3NTkzMDIxNQMAAAADMTYwAgAAAAQxMjIyBAAAAAEwBwAAAAk3LzMxLzIwMTkIAAAACjEyLzMxLzIwMTMJAAAAATCP1n29DRbXCNwU</t>
  </si>
  <si>
    <t>cxIOFtcIIkNJUS5EQjoxQ09WLklRX0ZJTklTSEVEX0lOVi5GWTIwMTIBAAAAuYWRAAMAAAAAAIMvk7wNFtcIBAOTEg4W1wglQ0lRLlRTRTo0MTgzLklRX1NUX0RFQlRfUkVQQUlELkZZMjAxMQEAAAA9Vw0AAwAAAAAAMJh1wQ0W1wgX0LURDhbXCChDSVEuVFNFOjQxODUuSVFfVE9UQUxfRElWX1BBSURfQ0YuRlkyMDE0AQAAAOdcDQACAAAABS04NDYzAQgAAAAFAAAAATEBAAAACjE2ODQwNTY1MzMDAAAAAjc5AgAAAAQyMDIyBAAAAAEwBwAAAAk3LzMxLzIwMTkIAAAACTMvMzEvMjAxNAkAAAABMMvYH8INFtcIlrmaEQ4W1wghQ0lRLlhUUkE6TFhTLklRX0NPTU1PTl9SRVAuRlkyMDA3AQAAAFExtwACAAAAAy01MAEIAAAABQAAAAExAQAAAAk4MDU5NDQ0NTADAAAAAjUwAgAAAAQyMTY0BAAAAAEwBwAAAAk3LzMxLzIwMTkIAAAACjEyLzMxLzIwMDcJAAAAATDckFe8DRbXCH06qBIOFtcIIUNJUS5OWVNFOkRELklRX0FTU0VUX1RVUk5TLkZZMjAwNwEAAAC4uQsAAgAAAAgxLjEzMTA0MQEIAAAABQAAAAExAQAAAAoxMzI2NzI0NDQ1AwAAAAMxNjACAAAABDQxNzcEAAAAATAHAAAACTcvMzEvMjAxOQgAAAAKMTIvMzEvMjAwNwkAAAABMHT1zbgNFtcI4EVLEw4W1wgfQ0lRLkRCOjFDT1YuSVFfRElWX1NIQVJFLkZZMjAwNwEAAAC5hZEAAwAAAAAAymYJvQ0W1wi6uIMSDhbXCC5DSVEuREI6QkFZTi5JUV9JTVBV</t>
  </si>
  <si>
    <t>VF9PUEVSX0xFQVNFX0lOVF9FWFAuRlkyMDEzAQAAAM+TAQACAAAACDEyMS41NzgyAQgAAAAFAAAAATEBAAAACjE3MjE1MjQyMzcDAAAAAjUwAgAAAAUyMTY3MgQAAAABMAcAAAAJNy8zMS8yMDE5CAAAAAoxMi8zMS8yMDEzCQAAAAEwfnwXuw0W1winpdwSDhbXCCRDSVEuREI6QkFZTi5JUV9PVEhFUl9DTF9TVVBQTC5GWTIwMTYBAAAAz5MBAAIAAAAENjEwNwEIAAAABQAAAAExAQAAAAoxODc2MzA0NzIyAwAAAAI1MAIAAAAEMTA1NwQAAAABMAcAAAAJNy8zMS8yMDE5CAAAAAoxMi8zMS8yMDE2CQAAAAEwZPEXuw0W1wiYkOYSDhbXCB9DSVEuVFNFOjQwNjMuSVFfQVJfVFVSTlMuRlkyMDE5AQAAAONXDQACAAAACDQuODg5NjczAQgAAAAFAAAAATEBAAAACjE5NzAyMTMwMTYDAAAAAjc5AgAAAAQ0MDAxBAAAAAEwBwAAAAk3LzMxLzIwMTkIAAAACTMvMzEvMjAxOQkAAAABMNyDlroNFtcIUd87Ew4W1wgkQ0lRLk5ZU0U6REQuSVFfR1dfSU5UQU5fQU1PUlQuRlkyMDA4AQAAALi5CwACAAAAAjkyAQgAAAAFAAAAATEBAAAACjE0MzAzNzAzMzADAAAAAzE2MAIAAAACMzEEAAAAATAHAAAACTcvMzEvMjAxOQgAAAAKMTIvMzEvMjAwOAkAAAABMP7Avb0NFtcI9QljEg4W1wgoQ0lRLlRTRTo0MDYzLklRX1RPVEFMX0RFQlRfRUJJVERBLkZZMjAxMgEAAADjVw0AAgAAAAgwLjA2NzY1OQEIAAAABQAAAAExAQAAAAox</t>
  </si>
  <si>
    <t>NTU0MTg5ODU0AwAAAAI3OQIAAAAENDE5MgQAAAABMAcAAAAJNy8zMS8yMDE5CAAAAAkzLzMxLzIwMTIJAAAAATA1XJa6DRbXCH3BNxMOFtcIG0NJUS5UU0U6MzQwMi5JUV9BUElDLkZZMjAxMAEAAAC4VQ0AAgAAAAU4NTgwMwEIAAAABQAAAAExAQAAAAoxMzgwMjg2OTQ2AwAAAAI3OQIAAAAEMTA4NAQAAAABMAcAAAAJNy8zMS8yMDE5CAAAAAkzLzMxLzIwMTAJAAAAATCPZDW/DRbXCNpWIBIOFtcIHENJUS5EQjpCQVMuSVFfTFRfREVCVC5GWTIwMTUBAAAAatcFAAIAAAAFMTEzODgBCAAAAAUAAAABMQEAAAAKMTgyOTI4MjY1NAMAAAACNTACAAAABDEwNDkEAAAAATAHAAAACTcvMzEvMjAxOQgAAAAKMTIvMzEvMjAxNQkAAAABMFFQLb4NFtcIQ7NVEg4W1wgoQ0lRLkRCOkJBUy5JUV9DVVJSRU5UX1BPUlRfTEVBU0VTLkZZMjAxNAEAAABq1wUAAgAAAAIxOQEIAAAABQAAAAExAQAAAAoxNzc3OTIyMzEwAwAAAAI1MAIAAAAEMTA5MAQAAAABMAcAAAAJNy8zMS8yMDE5CAAAAAoxMi8zMS8yMDE0CQAAAAEwGSotvg0W1wiizFISDhbXCCBDSVEuVFNFOjM0MDcuSVFfRlVMTF9USU1FLkZZMjAxMwEAAACIVg0AAgAAAAUyODM2MwBCdlPADRbXCNyY3hEOFtcIIUNJUS5EQjpCQVlOLklRX0NBU0hfSU5WRVNULkZZMjAwOQEAAADPkwEAAgAAAAUtMTUwMQEIAAAABQAAAAExAQAAAAoxNDM0MDc2Mjc3AwAAAAI1MAIA</t>
  </si>
  <si>
    <t>AAAEMjAwNQQAAAABMAcAAAAJNy8zMS8yMDE5CAAAAAoxMi8zMS8yMDA5CQAAAAEwad2Tuw0W1wjjRtISDhbXCChDSVEuVFNFOjQxODMuSVFfREVGX1RBWF9BU1NFVFNfTFQuRlkyMDE0AQAAAD1XDQACAAAABDU0NDgBCAAAAAUAAAABMQEAAAAKMTY4NjYzODI5NQMAAAACNzkCAAAABDEwMjYEAAAAATAHAAAACTcvMzEvMjAxOQgAAAAJMy8zMS8yMDE0CQAAAAEwkEwYwQ0W1wgNbb0RDhbXCCFDSVEuVFNFOjM0MDIuSVFfVE9UQUxfREVCVC5GWTIwMTYBAAAAuFUNAAIAAAAGNzAwODA2AQgAAAAFAAAAATEBAAAACjE3OTkyNDM0MjQDAAAAAjc5AgAAAAQ0MTczBAAAAAEwBwAAAAk3LzMxLzIwMTkIAAAACTMvMzEvMjAxNgkAAAABMMQLyr4NFtcIxXMyEg4W1wglQ0lRLkRCOkJBWU4uSVFfTkVUX0RFQlRfRUJJVERBLkZZMjAxNgEAAADPkwEAAgAAAAgxLjU4Nzk5NwEIAAAABQAAAAExAQAAAAoxODc2MzA0NzIyAwAAAAI1MAIAAAAENDE5MwQAAAABMAcAAAAJNy8zMS8yMDE5CAAAAAoxMi8zMS8yMDE2CQAAAAEwLLlXuA0W1wi0bWcTDhbXCCNDSVEuREI6MUNPVi5JUV9VTkxFVkVSRURfRkNGLkZZMjAxMAEAAAC5hZEAAwAAAAAAi9sJvQ0W1wjZb44SDhbXCCZDSVEuREI6QkFTLklRX1RPVEFMX0RFQlRfRVFVSVRZLkZZMjAxMwEAAABq1wUAAgAAAAc1NS4wNzUzAQgAAAAFAAAAATEBAAAACjE3MjEwNjkxOTYD</t>
  </si>
  <si>
    <t>AAAAAjUwAgAAAAQ0MDM0BAAAAAEwBwAAAAk3LzMxLzIwMTkIAAAACjEyLzMxLzIwMTMJAAAAATCvzc24DRbXCFHCRxMOFtcIIkNJUS5UU0U6NDE4My5JUV9DQVNIX0lOVkVTVC5GWTIwMTYBAAAAPVcNAAIAAAAGLTM2MzY1AQgAAAAFAAAAATEBAAAACjE3OTg1ODcyMjADAAAAAjc5AgAAAAQyMDA1BAAAAAEwBwAAAAk3LzMxLzIwMTkIAAAACTMvMzEvMjAxNgkAAAABMIKaGMENFtcI3pPEEQ4W1wgoQ0lRLlRTRTo0MjA0LklRX1RPVEFMX0RFQlRfRUJJVERBLkZZMjAxNwEAAABHWA0AAgAAAAgwLjMyNzcyMgEIAAAABQAAAAExAQAAAAoxODQ4NjczMTg0AwAAAAI3OQIAAAAENDE5MgQAAAABMAcAAAAJNy8zMS8yMDE5CAAAAAkzLzMxLzIwMTcJAAAAATDCMtO5DRbXCDjOFRMOFtcIIENJUS5UU0U6NDE4NS5JUV9DQVNIX09QRVIuRlkyMDE4AQAAAOdcDQACAAAABTQzNTk2AQgAAAAFAAAAATEBAAAACjE4OTM2ODMxMTgDAAAAAjc5AgAAAAQyMDA2BAAAAAEwBwAAAAk3LzMxLzIwMTkIAAAACTMvMzEvMjAxOAkAAAABMHmudMENFtcIPXGmEQ4W1wgjQ0lRLlRTRTo0MTgzLklRX0JFVEFfMVlSLjIwMTYvMDMvMzEBAAAAPVcNAAIAAAAQMS4zNjkyMTk3MDk4NDM0MQCF3jfjDRbXCPiRnBgOFtcIHkNJUS5UU0U6NDA2My5JUV9SQVdfSU5WLkZZMjAxMQEAAADjVw0AAgAAAAU4MDY4MwEIAAAABQAAAAExAQAAAAox</t>
  </si>
  <si>
    <t>NTU0MTg5Nzg4AwAAAAI3OQIAAAAEMzE3MQQAAAABMAcAAAAJNy8zMS8yMDE5CAAAAAkzLzMxLzIwMTEJAAAAATAOVvW/DRbXCLj4+xEOFtcIKkNJUS5UU0U6NDIwNS5JUV9JTlRFUkVTVF9JTlZFU1RfSU5DLkZZMjAwMgEAAADxWQ0AAgAAAAMzMjkBCAAAAAUAAAABMQEAAAAKMTU1ODU2NTYwMAMAAAACNzkCAAAAAjY1BAAAAAEwBwAAAAk3LzMxLzIwMTkIAAAACTMvMzEvMjAwMgkAAAABMAqHKrcNFtcIrsyiEw4W1wgtQ0lRLkRCOjFDT1YuSVFfTUlOT1JJVFlfSU5URVJFU1RfVE9UQUwuRlkyMDA5AQAAALmFkQADAAAAAADMtAm9DRbXCOCeihIOFtcIKENJUS5EQjpCQVMuSVFfSU5URVJFU1RfSU5WRVNUX0lOQy5GWTIwMDYBAAAAatcFAAIAAAAFMTcxLjEBCAAAAAUAAAABMQEAAAAJNTI3MzEzNzcyAwAAAAI1MAIAAAACNjUEAAAAATAHAAAACTcvMzEvMjAxOQgAAAAKMTIvMzEvMjAwNgkAAAABMDk5KrcNFtcIz+ydEw4W1wgeQ0lRLkRCOkJBUy5JUV9DSEFOR0VfQVIuRlkyMDEzAQAAAGrXBQACAAAABDEwNTYBCAAAAAUAAAABMQEAAAAKMTcyMTA2OTE5NgMAAAACNTACAAAABDIwMTgEAAAAATAHAAAACTcvMzEvMjAxOQgAAAAKMTIvMzEvMjAxMwkAAAABMIICLb4NFtcIl5hQEg4W1wgiQ0lRLkRCOkJBWU4uSVFfUEVfRVhDTC4uMjAxOS8wMy8zMQEAAADPkwEAAgAAAAkzMS45NzIyMzkBBwAAAAUAAAAB</t>
  </si>
  <si>
    <t>MQEAAAAKMTk0NzIwNTIxNQMAAAABMAIAAAAGMTAwMDI3BAAAAAEwBwAAAAkzLzI5LzIwMTkIAAAACTMvMjkvMjAxObDRBuQNFtcIJ/fYEw4W1wgkQ0lRLlRTRTo0MTg1LklRX0NPTU1PTl9JU1NVRUQuRlkyMDE5AQAAAOdcDQADAAAAAABx1XTBDRbXCFPKqREOFtcIHUNJUS5EQjoxQ09WLklRX1dJUF9JTlYuRlkyMDA3AQAAALmFkQADAAAAAADKZgm9DRbXCIzwhBIOFtcILUNJUS5EQjoxQ09WLklRX01JTk9SSVRZX0lOVEVSRVNUX1RPVEFMLkZZMjAxNwEAAAC5hZEAAgAAAAIzMAEIAAAABQAAAAExAQAAAAoxOTQ4NjA0MTEzAwAAAAI1MAIAAAAEMTMxMgQAAAABMAcAAAAJNy8zMS8yMDE5CAAAAAoxMi8zMS8yMDE3CQAAAAEwfMqTvA0W1wh8q6ESDhbXCCNDSVEuVFNFOjQwNjMuSVFfRklOSVNIRURfSU5WLkZZMjAxOAEAAADjVw0AAgAAAAYxMzUwMzMBCAAAAAUAAAABMQEAAAAKMTg5NTE4MzkxNAMAAAACNzkCAAAABDMwNzUEAAAAATAHAAAACTcvMzEvMjAxOQgAAAAJMy8zMS8yMDE4CQAAAAEwdu80vw0W1wgseBQSDhbXCCFDSVEuTllTRTpERC5JUV9TQUxFX1BQRV9DRi5GWTIwMDcBAAAAuLkLAAIAAAADMjExAQgAAAAFAAAAATEBAAAACjEzMjY3MjQ0NDUDAAAAAzE2MAIAAAAEMjA0MgQAAAABMAcAAAAJNy8zMS8yMDE5CAAAAAoxMi8zMS8yMDA3CQAAAAEw/sC9vQ0W1wg8SGISDhbXCCFDSVEuVFNF</t>
  </si>
  <si>
    <t>OjQxODMuSVFfQ09NTU9OX1JFUC5GWTIwMDgBAAAAPVcNAAIAAAAFLTE4MDkBCAAAAAUAAAABMQEAAAAKMTA1ODkxNTAxOAMAAAACNzkCAAAABDIxNjQEAAAAATAHAAAACTcvMzEvMjAxOQgAAAAJMy8zMS8yMDA4CQAAAAEwYPx0wQ0W1wh91awRDhbXCB9DSVEuVFNFOjQyMDQuSVFfREFfU1VQUEwuRlkyMDE1AQAAAEdYDQACAAAABDg5NzIBCAAAAAUAAAABMQEAAAAKMTc0NTIxNDQwMQMAAAACNzkCAAAAAjQxBAAAAAEwBwAAAAk3LzMxLzIwMTkIAAAACTMvMzEvMjAxNQkAAAABMPIyVsMNFtcISPxREQ4W1wgrQ0lRLlRTRTo0MjA0LklRX0RFRl9UQVhfTElBQl9DVVJSRU5ULkZZMjAwMQEAAABHWA0AAgAAAAMyMjIBCAAAAAUAAAABMQEAAAAINTQzMTI2MjQDAAAAAjc5AgAAAAQxMTE5BAAAAAEwBwAAAAk3LzMxLzIwMTkIAAAACTMvMzEvMjAwMQkAAAABMFZJubcNFtcIcBOCEw4W1wgmQ0lRLlRTRTo0MTgzLklRX0lOVkVTVF9MT0FOU19DRi5GWTIwMTYBAAAAPVcNAAMAAAAAAIKaGMENFtcI3pPEEQ4W1wgpQ0lRLlRTRTo0MjA1LklRX0lOVkVTVF9TRUNVUklUWV9DRi5GWTIwMDkBAAAA8VkNAAIAAAAEMTAyNQEIAAAABQAAAAExAQAAAAoxMzkxMTcxNzE5AwAAAAI3OQIAAAAEMjAyNwQAAAABMAcAAAAJNy8zMS8yMDE5CAAAAAkzLzMxLzIwMDkJAAAAATDJl0fDDRbXCJw5ZhEOFtcIKkNJUS5UU0U6NDE4</t>
  </si>
  <si>
    <t>My5JUV9UT1RBTF9DT01NT05fRVFVSVRZLkZZMjAxNQEAAAA9Vw0AAgAAAAY0MDYyMzUBCAAAAAUAAAABMQEAAAAKMTc0NDk0NjM0MAMAAAACNzkCAAAABDEwMDYEAAAAATAHAAAACTcvMzEvMjAxOQgAAAAJMy8zMS8yMDE1CQAAAAEwj3MYwQ0W1wgJxcARDhbXCBlDSVEuWFRSQTpMWFMuSVFfQUQuRlkyMDE2AQAAAFExtwACAAAABS02ODY4AQgAAAAFAAAAATEBAAAACjE4Nzg3MzIyODMDAAAAAjUwAgAAAAQxMDc1BAAAAAEwBwAAAAk3LzMxLzIwMTkIAAAACjEyLzMxLzIwMTYJAAAAATCwmAq8DRbXCD0lwhIOFtcIGUNJUS5UU0U6NDE4NS5JUV9BUi5GWTIwMTkBAAAA51wNAAIAAAAGMTM1MjgwAQgAAAAFAAAAATEBAAAACjE5Njg5OTc5OTkDAAAAAjc5AgAAAAQxMDIxBAAAAAEwBwAAAAk3LzMxLzIwMTkIAAAACTMvMzEvMjAxOQkAAAABMHmudMENFtcIyB2oEQ4W1wglQ0lRLlRTRTozNDAyLklRX0dBSU5fQVNTRVRTX0NGLkZZMjAxNQEAAAC4VQ0AAgAAAAUxMzYyMwEIAAAABQAAAAExAQAAAAoxNzQ0OTQ2MzExAwAAAAI3OQIAAAAEMjAyNgQAAAABMAcAAAAJNy8zMS8yMDE5CAAAAAkzLzMxLzIwMTUJAAAAATDO5Mm+DRbXCJjcLxIOFtcIJUNJUS5YVFJBOkxYUy5JUV9PVEhFUl9DTF9TVVBQTC5GWTIwMTcBAAAAUTG3AAIAAAADMzAzAQgAAAAFAAAAATEBAAAACjE5NDk3OTU4NzADAAAAAjUwAgAAAAQx</t>
  </si>
  <si>
    <t>MDU3BAAAAAEwBwAAAAk3LzMxLzIwMTkIAAAACjEyLzMxLzIwMTcJAAAAATCfvwq8DRbXCFB9xRIOFtcIIENJUS5OWVNFOkRELklRX0lOQ19FUVVJVFkuRlkyMDA4AQAAALi5CwACAAAAAzc4NwEIAAAABQAAAAExAQAAAAoxNDMwMzcwMzMwAwAAAAMxNjACAAAAAjQ3BAAAAAEwBwAAAAk3LzMxLzIwMTkIAAAACjEyLzMxLzIwMDgJAAAAATD+wL29DRbXCPUJYxIOFtcIKENJUS5UU0U6NDE4My5JUV9UT1RBTF9ESVZfUEFJRF9DRi5GWTIwMTYBAAAAPVcNAAIAAAAFLTcwMDYBCAAAAAUAAAABMQEAAAAKMTc5ODU4NzIyMAMAAAACNzkCAAAABDIwMjIEAAAAATAHAAAACTcvMzEvMjAxOQgAAAAJMy8zMS8yMDE2CQAAAAEwgpoYwQ0W1wgYu8QRDhbXCCNDSVEuVFNFOjQyMDUuSVFfRklOSVNIRURfSU5WLkZZMjAwOAEAAADxWQ0AAgAAAAU0MjcxMQEIAAAABQAAAAExAQAAAAoxMDYyNzQ5Njg5AwAAAAI3OQIAAAAEMzA3NQQAAAABMAcAAAAJNy8zMS8yMDE5CAAAAAkzLzMxLzIwMDgJAAAAATDPcEfDDRbXCOW5YhEOFtcILUNJUS5EQjoxQ09WLklRX1RPVEFMX0xJQUJfVE9UQUxfQVNTRVRTLkZZMjAxMQEAAAC5hZEAAwAAAAAAZmrOuA0W1wgiplUTDhbXCCBDSVEuREI6QkFZTi5JUV9PVEhFUl9PUEVSLkZZMjAwNwEAAADPkwEAAgAAAAMtOTABCAAAAAUAAAABMQEAAAAJOTY3ODA3OTEyAwAAAAI1MAIAAAADMjYw</t>
  </si>
  <si>
    <t>BAAAAAEwBwAAAAk3LzMxLzIwMTkIAAAACjEyLzMxLzIwMDcJAAAAATAhRpG7DRbXCCYPyhIOFtcII0NJUS5UU0U6NDIwNS5JUV9CRVRBXzVZUi4yMDEwLzAzLzMxAQAAAPFZDQACAAAAEDEuMDM2Njg1MDM0MjM4NTcAtLc34w0W1whIS5oYDhbXCB9DSVEuTllTRTpERC5JUV9GVUxMX1RJTUUuRlkyMDA4AQAAALi5CwACAAAABTQ2MTAyAPPnvb0NFtcIirdkEg4W1wgfQ0lRLlRTRTo0MDYzLklRX0JWX1NIQVJFLkZZMjAwOQEAAADjVw0AAgAAAAszMjI0LjA0Mzg3MgEIAAAABQAAAAExAQAAAAoxMzgyNzYzNzMzAwAAAAI3OQIAAAAENDAyMAQAAAABMAcAAAAJNy8zMS8yMDE5CAAAAAkzLzMxLzIwMDkJAAAAATAlCPW/DRbXCF1W9hEOFtcIKkNJUS5UU0U6NDE4NS5JUV9UT1RBTF9FUVVJVFkuRlkyMDExLi4uLkpQWQEAAADnXA0AAgAAAAYyNjQxMTYBCAAAAAUAAAABMQEAAAAKMTQ1ODUyNjM3OAMAAAACNzkCAAAABDEyNzUEAAAAATAHAAAACTcvMzEvMjAxOQgAAAAJMy8zMS8yMDExCQAAAAEwIMNMuA0W1wiHcnMTDhbXCCVDSVEuREI6MUNPVi5JUV9DVVNUT01fQkVUQS4yMDE3LzEyLzMxAQAAALmFkQACAAAAEDIuMDYxOTE0NjI1NDQ2ODIATSw44w0W1wj536MYDhbXCCRDSVEuWFRSQTpMWFMuSVFfRUJJVERBX01BUkdJTi5GWTIwMDgBAAAAUTG3AAIAAAAGMTAuNzM2AQgAAAAFAAAAATEBAAAACjEzOTYw</t>
  </si>
  <si>
    <t>NTQ4MzUDAAAAAjUwAgAAAAQ0MDQ3BAAAAAEwBwAAAAk3LzMxLzIwMTkIAAAACjEyLzMxLzIwMDgJAAAAATBWRFe4DRbXCDLVWhMOFtcIJkNJUS5UU0U6MzQwMi5JUV9FWFRSQV9BQ0NfSVRFTVMuRlkyMDEzAQAAALhVDQADAAAAAAD4bsm+DRbXCMLyJxIOFtcIIUNJUS5UU0U6NDA2My5JUV9ORVRfQ0hBTkdFLkZZMjAxMgEAAADjVw0AAgAAAAYtMzE5NjQBCAAAAAUAAAABMQEAAAAKMTU1NDE4OTg1NAMAAAACNzkCAAAABDIwOTMEAAAAATAHAAAACTcvMzEvMjAxOQgAAAAJMy8zMS8yMDEyCQAAAAEwheLfvw0W1wjk7P8RDhbXCC1DSVEuREI6QkFZTi5JUV9NSU5PUklUWV9JTlRFUkVTVF9UT1RBTC5GWTIwMTEBAAAAz5MBAAIAAAADMTIwAQgAAAAFAAAAATEBAAAACjE1ODk4NjMwOTIDAAAAAjUwAgAAAAQxMzEyBAAAAAEwBwAAAAk3LzMxLzIwMTkIAAAACjEyLzMxLzIwMTEJAAAAATA/BJS7DRbXCFbC1xIOFtcIIENJUS5UU0U6NDIwNC5JUV9NQUNISU5FUlkuRlkyMDEzAQAAAEdYDQADAAAAAAD+C1bDDRbXCLwGThEOFtcIGUNJUS5UU0U6NDIwNC5JUV9BRS5GWTIwMTUBAAAAR1gNAAIAAAAFNTMwNzIBCAAAAAUAAAABMQEAAAAKMTc0NTIxNDQwMQMAAAACNzkCAAAABDEwMTYEAAAAATAHAAAACTcvMzEvMjAxOQgAAAAJMy8zMS8yMDE1CQAAAAEw3llWww0W1wjzM1MRDhbXCCJDSVEuTllTRTpERC5JUV9Q</t>
  </si>
  <si>
    <t>RV9FWENMLi4yMDA0LzAzLzMxAQAAALi5CwACAAAACTIxLjQyNTUzNQEHAAAABQAAAAExAQAAAAcyOTYyODQzAwAAAAEwAgAAAAYxMDAwMjcEAAAAATAHAAAACTMvMzEvMjAwNAgAAAAJMy8zMS8yMDA0kvkG5A0W1wg8POQTDhbXCCVDSVEuVFNFOjQwNjMuSVFfTFRfREVCVF9SRVBBSUQuRlkyMDExAQAAAONXDQACAAAABS01Mzg3AQgAAAAFAAAAATEBAAAACjE1NTQxODk3ODgDAAAAAjc5AgAAAAQyMDM2BAAAAAEwBwAAAAk3LzMxLzIwMTkIAAAACTMvMzEvMjAxMQkAAAABMA5W9b8NFtcIgbv8EQ4W1wgjQ0lRLlRTRTo0MjA1LklRX09USEVSX0VRVUlUWS5GWTIwMTABAAAA8VkNAAIAAAAFLTMzNDQBCAAAAAUAAAABMQEAAAAKMTM5MTE3MTgwNgMAAAACNzkCAAAABDEwMjgEAAAAATAHAAAACTcvMzEvMjAxOQgAAAAJMy8zMS8yMDEwCQAAAAEwsr5Hww0W1wgdgmgRDhbXCChDSVEuVFNFOjQxODMuSVFfREVGX1RBWF9BU1NFVFNfTFQuRlkyMDEyAQAAAD1XDQACAAAABDMyMTMBCAAAAAUAAAABMQEAAAAKMTU1NDMzNzE4MQMAAAACNzkCAAAABDEwMjYEAAAAATAHAAAACTcvMzEvMjAxOQgAAAAJMy8zMS8yMDEyCQAAAAEwmCQYwQ0W1wiOfLcRDhbXCBxDSVEuTllTRTpERC5JUV9FQklUREEuRlkyMDE3AQAAALi5CwACAAAABTEwNTMxAQgAAAAFAAAAATEBAAAACjE5NDQzMzU2NjQDAAAAAzE2MAIAAAAENDA1</t>
  </si>
  <si>
    <t>MQQAAAABMAcAAAAJNy8zMS8yMDE5CAAAAAoxMi8zMS8yMDE3CQAAAAEwY3J+vQ0W1wimw30SDhbXCChDSVEuWFRSQTpMWFMuSVFfREVGX1RBWF9BU1NFVFNfTFQuRlkyMDExAQAAAFExtwACAAAAAzE5NgEIAAAABQAAAAExAQAAAAoxNTk1MDM1MjAwAwAAAAI1MAIAAAAEMTAyNgQAAAABMAcAAAAJNy8zMS8yMDE5CAAAAAoxMi8zMS8yMDExCQAAAAEwwgVYvA0W1wiIxrISDhbXCCdDSVEuVFNFOjQyMDUuSVFfVE9UQUxfUkVWLkZZMjAxMi4uLi5KUFkBAAAA8VkNAAIAAAAGMjYyODQyAQgAAAAFAAAAATEBAAAACjE1NTQ5NTA3MjEDAAAAAjc5AgAAAAIyOAQAAAABMAcAAAAJNy8zMS8yMDE5CAAAAAkzLzMxLzIwMTIJAAAAATBfKEy4DRbXCByUbhMOFtcIHUNJUS5EQjpCQVMuSVFfVE9UQUxfQ0EuRlkyMDEyAQAAAGrXBQACAAAABTI3NDY3AQgAAAAFAAAAATEBAAAACjE2NjAyMzE4MzgDAAAAAjUwAgAAAAQxMDA4BAAAAAEwBwAAAAk3LzMxLzIwMTkIAAAACjEyLzMxLzIwMTIJAAAAATBn3Cy+DRbXCMGNkBgOFtcIJkNJUS5OWVNFOkRELklRX0NIQU5HRV9JTlZFTlRPUlkuRlkyMDEyAQAAALi5CwACAAAABC04NzEBCAAAAAUAAAABMQEAAAAKMTcxODk0MDY1MQMAAAADMTYwAgAAAAQyMDk5BAAAAAEwBwAAAAk3LzMxLzIwMTkIAAAACjEyLzMxLzIwMTIJAAAAATCP1n29DRbXCHnLcBIOFtcIJkNJUS5EQjox</t>
  </si>
  <si>
    <t>Q09WLklRX05FVF9JTlRFUkVTVF9FWFAuRlkyMDA5AQAAALmFkQADAAAAAACVjQm9DRbXCATwiBIOFtcIIUNJUS5UU0U6NDA2My5JUV9DQVNIX0VRVUlWLkZZMjAxMAEAAADjVw0AAgAAAAYxNzE2MTIBCAAAAAUAAAABMQEAAAAKMTU1NDE4OTg2MAMAAAACNzkCAAAABDEwOTYEAAAAATAHAAAACTcvMzEvMjAxOQgAAAAJMy8zMS8yMDEwCQAAAAEwIS/1vw0W1wjRUfgRDhbXCCRDSVEuVFNFOjQwNjMuSVFfRUJJVERBX01BUkdJTi5GWTIwMDgBAAAA41cNAAIAAAAHMzEuMjE2NAEIAAAABQAAAAExAQAAAAoxMDYyNzUxOTUyAwAAAAI3OQIAAAAENDA0NwQAAAABMAcAAAAJNy8zMS8yMDE5CAAAAAkzLzMxLzIwMDgJAAAAATDwNZa6DRbXCCzcNBMOFtcIJkNJUS5YVFJBOkxYUy5JUV9ERUZfVEFYX0xJQUJfTFQuRlkyMDEyAQAAAFExtwACAAAAAjgyAQgAAAAFAAAAATEBAAAACjE2NjQ4NjMyNDkDAAAAAjUwAgAAAAQxMDI3BAAAAAEwBwAAAAk3LzMxLzIwMTkIAAAACjEyLzMxLzIwMTIJAAAAATDDIwq8DRbXCHf4tRIOFtcIHkNJUS5EQjpCQVlOLklRX0JWX1NIQVJFLkZZMjAxMwEAAADPkwEAAgAAAAkyNS4wNTM1NzYBCAAAAAUAAAABMQEAAAAKMTcyMTUyNDIzNwMAAAACNTACAAAABDQwMjAEAAAAATAHAAAACTcvMzEvMjAxOQgAAAAKMTIvMzEvMjAxMwkAAAABMIWjF7sNFtcI0mjdEg4W1wgqQ0lRLlhUUkE6</t>
  </si>
  <si>
    <t>TFhTLklRX0lOVEVSRVNUX0lOVkVTVF9JTkMuRlkyMDEwAQAAAFExtwACAAAAAjEwAQgAAAAFAAAAATEBAAAACjE1MzA1MjYzODkDAAAAAjUwAgAAAAI2NQQAAAABMAcAAAAJNy8zMS8yMDE5CAAAAAoxMi8zMS8yMDEwCQAAAAEwxN5XvA0W1wj5t64SDhbXCCVDSVEuVFNFOjQyMDQuSVFfUFJPVl9CQURfREVCVFMuRlkyMDA5AQAAAEdYDQACAAAAAzE4NgEIAAAABQAAAAExAQAAAAoxMzg3OTg2NTM5AwAAAAI3OQIAAAACOTUEAAAAATAHAAAACTcvMzEvMjAxOQgAAAAJMy8zMS8yMDA5CQAAAAEwInNwww0W1wg/VEARDhbXCCNDSVEuVFNFOjQyMDUuSVFfR1JPU1NfTUFSR0lOLkZZMjAwOAEAAADxWQ0AAgAAAAcyNC40NjAxAQgAAAAFAAAAATEBAAAACjEwNjI3NDk2ODkDAAAAAjc5AgAAAAQ0MDc0BAAAAAEwBwAAAAk3LzMxLzIwMTkIAAAACTMvMzEvMjAwOAkAAAABMMIy07kNFtcI7AUXEw4W1wggQ0lRLkRCOkJBWU4uSVFfU0dBX01BUkdJTi5GWTIwMDkBAAAAz5MBAAIAAAAHMzIuMDI2NAEIAAAABQAAAAExAQAAAAoxNDM0MDc2Mjc3AwAAAAI1MAIAAAAENDM3NQQAAAABMAcAAAAJNy8zMS8yMDE5CAAAAAoxMi8zMS8yMDA5CQAAAAEwPZJXuA0W1whNtmITDhbXCCRDSVEuVFNFOjQyMDUuSVFfRVFVSVRZX01FVEhPRC5GWTIwMTQBAAAA8VkNAAMAAAAAAJ7xi8INFtcI0ft0EQ4W1wgjQ0lRLlRTRTozNDAy</t>
  </si>
  <si>
    <t>LklRX1BFX0VYQ0wuLjIwMDYvMDMvMzEBAAAAuFUNAAIAAAAJMzguMjQ4MTE1AQcAAAAFAAAAATEBAAAACjE2NTI0MTM1NDYDAAAAATACAAAABjEwMDAyNwQAAAABMAcAAAAJMy8zMS8yMDA2CAAAAAkzLzMxLzIwMDaw0QbkDRbXCJsa4hMOFtcIJ0NJUS5UU0U6MzQwNy5JUV9NQVJLRVRDQVAuMjAwNi8zLzMxLkpQWQEAAACIVg0AAgAAAA4xMTczNzI2LjA0MDU0OAEGAAAABQAAAAExAQAAAAkyMDkzMjIyMTIDAAAAAjc5AgAAAAYxMDAwNTQEAAAAATAHAAAACTMvMzEvMjAwNtw1BuQNFtcIQCWiMw4W1wgzQ0lRLkRCOjFDT1YuSVFfVE9UQUxfT1VUU1RBTkRJTkdfRklMSU5HX0RBVEUuRlkyMDEwAQAAALmFkQADAAAAAACL2wm9DRbXCKI5jRIOFtcIHkNJUS5UU0U6NDIwNS5JUV9MVF9ERUJULkZZMjAxNQEAAADxWQ0AAgAAAAUzMDY2OQEIAAAABQAAAAExAQAAAAoxNzQ1Mzc4NDc5AwAAAAI3OQIAAAAEMTA0OQQAAAABMAcAAAAJNy8zMS8yMDE5CAAAAAkzLzMxLzIwMTUJAAAAATDnPozCDRbXCC5rdxEOFtcIIUNJUS5UU0U6MzQwNy5JUV9TR0FfTUFSR0lOLkZZMjAxOAEAAACIVg0AAgAAAAcxOS4wMjk5AQgAAAAFAAAAATEBAAAACjE4OTUwMDIxMjkDAAAAAjc5AgAAAAQ0Mzc1BAAAAAEwBwAAAAk3LzMxLzIwMTkIAAAACTMvMzEvMjAxOAkAAAABMK+TfbkNFtcIE6QzEw4W1wghQ0lRLk5ZU0U6REQuSVFf</t>
  </si>
  <si>
    <t>REFfU1VQUExfQ0YuRlkyMDEzAQAAALi5CwACAAAABDIxNTMBCAAAAAUAAAABMQEAAAAKMTc3NTkzMDIxNQMAAAADMTYwAgAAAAQyMTcxBAAAAAEwBwAAAAk3LzMxLzIwMTkIAAAACjEyLzMxLzIwMTMJAAAAATB9/X29DRbXCBmMcxIOFtcIKENJUS5EQjoxQ09WLklRX1RPVEFMX0RFQlRfQ0FQSVRBTC5GWTIwMTEBAAAAuYWRAAMAAAAAAGZqzrgNFtcIJ39VEw4W1wgnQ0lRLlhUUkE6TFhTLklRX1RPVEFMX09USEVSX09QRVIuRlkyMDA5AQAAAFExtwACAAAAAzkyOQEIAAAABQAAAAExAQAAAAoxNDM3ODU1Mzc1AwAAAAI1MAIAAAADMzgwBAAAAAEwBwAAAAk3LzMxLzIwMTkIAAAACjEyLzMxLzIwMDkJAAAAATDNt1e8DRbXCMzTqxIOFtcIHkNJUS5EQjpCQVMuSVFfTFRfSU5WRVNULkZZMjAwNwEAAABq1wUAAgAAAAQyMDMxAQgAAAAFAAAAATEBAAAACTgwNTQyMDk2NAMAAAACNTACAAAABDEwNTQEAAAAATAHAAAACTcvMzEvMjAxOQgAAAAKMTIvMzEvMjAwNwkAAAABMP0fl74NFtcIx7U9Eg4W1wgiQ0lRLlhUUkE6TFhTLklRX0RBX1NVUFBMX0NGLkZZMjAxNgEAAABRMbcAAgAAAAM0MzkBCAAAAAUAAAABMQEAAAAKMTg3ODczMjI4MwMAAAACNTACAAAABDIxNzEEAAAAATAHAAAACTcvMzEvMjAxOQgAAAAKMTIvMzEvMjAxNgkAAAABMJ+/CrwNFtcI4A7DEg4W1wgiQ0lRLkRCOjFDT1YuSVFfRElMVVRfV0VJ</t>
  </si>
  <si>
    <t>R0hULkZZMjAxNwEAAAC5hZEAAgAAAAoyMDIuMzk2NDE2AJmjk7wNFtcI9HGgEg4W1wggQ0lRLlRTRTo0MTg1LklRX1NHQV9TVVBQTC5GWTIwMTEBAAAA51wNAAIAAAAFNDI5MTMBCAAAAAUAAAABMQEAAAAKMTQ1ODUyNjM3OAMAAAACNzkCAAAAAzEwMgQAAAABMAcAAAAJNy8zMS8yMDE5CAAAAAkzLzMxLzIwMTEJAAAAATCy2CrCDRbXCLbajhEOFtcIIENJUS5UU0U6NDE4NS5JUV9PVEhFUl9SRVYuRlkyMDEyAQAAAOdcDQADAAAAAAADih/CDRbXCOi+kREOFtcIJ0NJUS5OWVNFOkRELklRX1RPVEFMX0RFQlQuRlkyMDE4Li4uLkpQWQEAAAC4uQsAAgAAAAo0NDQ2NTI5LjUyAQgAAAAFAAAAATEBAAAACjE5NDQzMzU2NTYDAAAAAjc5AgAAAAQ0MTczBAAAAAEwBwAAAAk3LzMxLzIwMTkIAAAACjEyLzMxLzIwMTgJAAAAATDf6ky4DRbXCHwadxMOFtcIJkNJUS5OWVNFOkRELklRX05FVF9JTlRFUkVTVF9FWFAuRlkyMDE1AQAAALi5CwACAAAABC04NjABCAAAAAUAAAABMQEAAAAKMTg3NDYyNzU5NQMAAAADMTYwAgAAAAMzNjgEAAAAATAHAAAACTcvMzEvMjAxOQgAAAAKMTIvMzEvMjAxNQkAAAABMHQkfr0NFtcIBIJ3Eg4W1wgmQ0lRLlRTRTo0MTgzLklRX0VYVFJBX0FDQ19JVEVNUy5GWTIwMTEBAAAAPVcNAAMAAAAAAD9xdcENFtcIsmCzEQ4W1wgbQ0lRLlRTRTo0MjA1LklRX05QUEUuRlkyMDEzAQAAAPFZ</t>
  </si>
  <si>
    <t>DQACAAAABjEwODkzNwEIAAAABQAAAAExAQAAAAoxNjI1NDU3NzQzAwAAAAI3OQIAAAAEMTAwNAQAAAABMAcAAAAJNy8zMS8yMDE5CAAAAAkzLzMxLzIwMTMJAAAAATDPyovCDRbXCNvgcBEOFtcIKUNJUS5UU0U6NDIwNC5JUV9DT01NT05fUFJFRl9ESVZfQ0YuRlkyMDE3AQAAAEdYDQACAAAABi0xNTUzOAEIAAAABQAAAAExAQAAAAoxODQ4NjczMTg0AwAAAAI3OQIAAAAEMjA3MgQAAAABMAcAAAAJNy8zMS8yMDE5CAAAAAkzLzMxLzIwMTcJAAAAATD/1EbDDRbXCDo0WhEOFtcII0NJUS5UU0U6NDE4NS5JUV9CQVNJQ19XRUlHSFQuRlkyMDE1AQAAAOdcDQACAAAABzIzMy4zODUAy9gfwg0W1wgkfZsRDhbXCCZDSVEuVFNFOjM0MDIuSVFfQ0FTSF9BQ1FVSVJFX0NGLkZZMjAxMAEAAAC4VQ0AAgAAAAMtMjgBCAAAAAUAAAABMQEAAAAKMTM4MDI4Njk0NgMAAAACNzkCAAAABDIwNTcEAAAAATAHAAAACTcvMzEvMjAxOQgAAAAJMy8zMS8yMDEwCQAAAAEwj2Q1vw0W1wjD8iASDhbXCChDSVEuREI6QkFZTi5JUV9UT1RBTF9ERUJUX0NBUElUQUwuRlkyMDEyAQAAAM+TAQACAAAABzMzLjkzNzUBCAAAAAUAAAABMQEAAAAKMTY2MDc5NTYwMAMAAAACNTACAAAABDQxODYEAAAAATAHAAAACTcvMzEvMjAxOQgAAAAKMTIvMzEvMjAxMgkAAAABMD2SV7gNFtcIo9dkEw4W1wgsQ0lRLlhUUkE6TFhTLklRX0RFQlRfRVFV</t>
  </si>
  <si>
    <t>SVZfT1BFUl9MRUFTRS5GWTIwMDkBAAAAUTG3AAIAAAADMTA0AQgAAAAFAAAAATEBAAAACjE0Mzc4NTUzNzUDAAAAAjUwAgAAAAUyMTY3MQQAAAABMAcAAAAJNy8zMS8yMDE5CAAAAAoxMi8zMS8yMDA5CQAAAAEwzbdXvA0W1whbWK0SDhbXCCNDSVEuVFNFOjQyMDQuSVFfQkVUQV8xWVIuMjAwOS8wMy8zMQEAAABHWA0AAgAAABEwLjk1MzA4MDk0MzI3Mzg2MQC0tzfjDRbXCFthmRgOFtcIJENJUS5EQjpCQVlOLklRX1NUX0RFQlRfUkVQQUlELkZZMjAwNwEAAADPkwEAAwAAAAAAcbWTuw0W1whyfswSDhbXCCVDSVEuVFNFOjQyMDQuSVFfR0FJTl9JTlZFU1RfQ0YuRlkyMDEwAQAAAEdYDQADAAAAAAAY6HDDDRbXCOxZRREOFtcIH0NJUS5OWVNFOkRELklRX09USEVSX1JFVi5GWTIwMTABAAAAuLkLAAMAAAAAAOgOvr0NFtcIgYVoEg4W1wgqQ0lRLlRTRTo0MjA1LklRX1RFVl9FQklUREEuMjAwMC4yMDE5LzAzLzMxAQAAAPFZDQACAAAACDQuMjcwMzQ5AQcAAAAFAAAAATEBAAAACjE5NDQ4OTM5MzgDAAAAATACAAAABjEwMDAzMAQAAAABMAcAAAAJMy8yOS8yMDE5CAAAAAkzLzI5LzIwMTmOrx3kDRbXCHw6khgOFtcIIUNJUS5UU0U6MzQwMi5JUV9DT01NT05fUkVQLkZZMjAxNwEAAAC4VQ0AAwAAAAAA2TLKvg0W1wi+QTYSDhbXCCRDSVEuREI6QkFZTi5JUV9SRVRVUk5fQ0FQSVRBTC5GWTIwMTQBAAAAz5MB</t>
  </si>
  <si>
    <t>AAIAAAAGOS40OTIzAQgAAAAFAAAAATEBAAAACjE3Nzc4ODM2NTMDAAAAAjUwAgAAAAQ0MzYzBAAAAAEwBwAAAAk3LzMxLzIwMTkIAAAACjEyLzMxLzIwMTQJAAAAATA9kle4DRbXCFCaZRMOFtcIJUNJUS5UU0U6NDIwNS5JUV9EQVlTX1NBTEVTX09VVC5GWTIwMTMBAAAA8VkNAAIAAAAIOTkuMTk0NTkBCAAAAAUAAAABMQEAAAAKMTYyNTQ1Nzc0MwMAAAACNzkCAAAABDQwNDIEAAAAATAHAAAACTcvMzEvMjAxOQgAAAAJMy8zMS8yMDEzCQAAAAEwZoDTuQ0W1wglNxoTDhbXCCZDSVEuVFNFOjQwNjMuSVFfUEVSSU9ETEVOR1RIX0lTLkZZMjAxMQEAAADjVw0AAQAAAAIxMgAOVvW/DRbXCHfi/BEOFtcIHUNJUS5UU0U6NDA2My5JUV9HQV9FWFAuRlkyMDE3AQAAAONXDQADAAAAAAC+o+C/DRbXCINyDxIOFtcIKUNJUS5EQjoxQ09WLklRX1RFVl9FQklUREEuMjAwMC4yMDE0LzAzLzMxAQAAALmFkQADAAAAAAC4hAbkDRbXCFC6lRgOFtcIKUNJUS5UU0U6NDIwNC5JUV9UT1RBTF9ERUJUX0NBUElUQUwuRlkyMDE1AQAAAEdYDQACAAAABzEwLjU0NzcBCAAAAAUAAAABMQEAAAAKMTc0NTIxNDQwMQMAAAACNzkCAAAABDQxODYEAAAAATAHAAAACTcvMzEvMjAxOQgAAAAJMy8zMS8yMDE1CQAAAAEwlgvTuQ0W1wjeSBQTDhbXCCRDSVEuVFNFOjQwNjMuSVFfQ09NTU9OX0lTU1VFRC5GWTIwMTkBAAAA41cNAAIAAAAD</t>
  </si>
  <si>
    <t>NTczAQgAAAAFAAAAATEBAAAACjE5NzAyMTMwMTYDAAAAAjc5AgAAAAQyMTY5BAAAAAEwBwAAAAk3LzMxLzIwMTkIAAAACTMvMzEvMjAxOQkAAAABMFkWNb8NFtcIIh8YEg4W1wgbQ0lRLkRCOjFDT1YuSVFfREFfQ0YuRlkyMDA4AQAAALmFkQADAAAAAACVjQm9DRbXCDvfhxIOFtcIJUNJUS5EQjoxQ09WLklRX0FTU0VUX1dSSVRFRE9XTi5GWTIwMTYBAAAAuYWRAAIAAAACLTEBCAAAAAUAAAABMQEAAAAKMTg3NTE3MTY1MgMAAAACNTACAAAAAjMyBAAAAAEwBwAAAAk3LzMxLzIwMTkIAAAACjEyLzMxLzIwMTYJAAAAATCZo5O8DRbXCFUYnRIOFtcIIENJUS5UU0U6NDE4My5JUV9DQVNIX09QRVIuRlkyMDEwAQAAAD1XDQACAAAABTcwMTczAQgAAAAFAAAAATEBAAAACjEzODA0NTEzMzgDAAAAAjc5AgAAAAQyMDA2BAAAAAEwBwAAAAk3LzMxLzIwMTkIAAAACTMvMzEvMjAxMAkAAAABMD9xdcENFtcI/E+yEQ4W1wgZQ0lRLlRTRTozNDA3LklRX0dQLkZZMjAxMQEAAACIVg0AAgAAAAY0MDQ3NDEBCAAAAAUAAAABMQEAAAAKMTQ2MjcxMjU2OAMAAAACNzkCAAAAAjEwBAAAAAEwBwAAAAk3LzMxLzIwMTkIAAAACTMvMzEvMjAxMQkAAAABMJgkGMENFtcI84jWEQ4W1wggQ0lRLkRCOkJBWU4uSVFfQ0FTSF9UQVhFUy5GWTIwMDgBAAAAz5MBAAIAAAAEMTA3MwEIAAAABQAAAAExAQAAAAoxMzMyOTU4MDc5AwAAAAI1</t>
  </si>
  <si>
    <t>MAIAAAAEMzA1MwQAAAABMAcAAAAJNy8zMS8yMDE5CAAAAAoxMi8zMS8yMDA4CQAAAAEwad2Tuw0W1wiXsM8SDhbXCBhDSVEuTllTRTpERC5JUV9BRC5GWTIwMTMBAAAAuLkLAAIAAAAGLTM3NjYwAQgAAAAFAAAAATEBAAAACjE3NzU5MzAyMTUDAAAAAzE2MAIAAAAEMTA3NQQAAAABMAcAAAAJNy8zMS8yMDE5CAAAAAoxMi8zMS8yMDEzCQAAAAEwj9Z9vQ0W1wgLoHISDhbXCCFDSVEuVFNFOjQxODMuSVFfQ0FTSF9GSU5BTi5GWTIwMTgBAAAAPVcNAAIAAAAGLTEwMjA1AQgAAAAFAAAAATEBAAAACjE4OTQ4MzI0MzUDAAAAAjc5AgAAAAQyMDA0BAAAAAEwBwAAAAk3LzMxLzIwMTkIAAAACTMvMzEvMjAxOAkAAAABMLqwF8ENFtcIVanKEQ4W1wggQ0lRLkRCOjFDT1YuSVFfVE9UQUxfTElBQi5GWTIwMDcBAAAAuYWRAAMAAAAAAMpmCb0NFtcIEnyEEg4W1wgeQ0lRLlRTRTozNDA3LklRX0lOQ19UQVguRlkyMDE5AQAAAIhWDQACAAAABTYwNTgyAQgAAAAFAAAAATEBAAAACjE5Njk2MDEyMzIDAAAAAjc5AgAAAAI3NQQAAAABMAcAAAAJNy8zMS8yMDE5CAAAAAkzLzMxLzIwMTkJAAAAATBEk/S/DRbXCEkJ7xEOFtcIKUNJUS5UU0U6MzQwNy5JUV9DT01NT05fUFJFRl9ESVZfQ0YuRlkyMDE0AQAAAIhWDQACAAAABi0xOTU2NgEIAAAABQAAAAExAQAAAAoxNjg2NjM3OTk0AwAAAAI3OQIAAAAEMjA3MgQAAAABMAcA</t>
  </si>
  <si>
    <t>AAAJNy8zMS8yMDE5CAAAAAkzLzMxLzIwMTQJAAAAATB4nVPADRbXCOgY4hEOFtcIIUNJUS5EQjpCQVlOLklRX09USEVSX0lOVEFOLkZZMjAxMAEAAADPkwEAAgAAAAUxMDIyMwEIAAAABQAAAAExAQAAAAoxNTI1NTc3ODk3AwAAAAI1MAIAAAAEMTA0MAQAAAABMAcAAAAJNy8zMS8yMDE5CAAAAAoxMi8zMS8yMDEwCQAAAAEwPwSUuw0W1wiHQdQSDhbXCCRDSVEuREI6QkFTLklRX0FTU0VUX1dSSVRFRE9XTi5GWTIwMTMBAAAAatcFAAIAAAAELTE0MgEIAAAABQAAAAExAQAAAAoxNzIxMDY5MTk2AwAAAAI1MAIAAAACMzIEAAAAATAHAAAACTcvMzEvMjAxOQgAAAAKMTIvMzEvMjAxMwkAAAABMIICLb4NFtcI755OEg4W1wgoQ0lRLlRTRTo0MTgzLklRX1BST1ZfQkFEX0RFQlRTX0NGLkZZMjAxNAEAAAA9Vw0AAwAAAAAAkEwYwQ0W1wjVVr4RDhbXCB5DSVEuVFNFOjQyMDQuSVFfU1RfREVCVC5GWTIwMTcBAAAAR1gNAAIAAAAFMTMyNzQBCAAAAAUAAAABMQEAAAAKMTg0ODY3MzE4NAMAAAACNzkCAAAABDEwNDYEAAAAATAHAAAACTcvMzEvMjAxOQgAAAAJMy8zMS8yMDE3CQAAAAEw04BWww0W1whL1VgRDhbXCCNDSVEuVFNFOjQxODMuSVFfVE9UQUxfRVFVSVRZLkZZMjAxMgEAAAA9Vw0AAgAAAAY0MTU3NzEBCAAAAAUAAAABMQEAAAAKMTU1NDMzNzE4MQMAAAACNzkCAAAABDEyNzUEAAAAATAHAAAACTcvMzEv</t>
  </si>
  <si>
    <t>MjAxOQgAAAAJMy8zMS8yMDEyCQAAAAEwmCQYwQ0W1whta8oTDhbXCCNDSVEuWFRSQTpMWFMuSVFfVE9UQUxfUkVDRUlWLkZZMjAxNgEAAABRMbcAAgAAAAQzMjg0AQgAAAAFAAAAATEBAAAACjE4Nzg3MzIyODMDAAAAAjUwAgAAAAQxMDAxBAAAAAEwBwAAAAk3LzMxLzIwMTkIAAAACjEyLzMxLzIwMTYJAAAAATCwmAq8DRbXCD0lwhIOFtcIJENJUS5EQjpCQVMuSVFfTE9BTlNfUkVDRUlWX0xULkZZMjAxMAEAAABq1wUAAgAAAAMyNDQBCAAAAAUAAAABMQEAAAAKMTUyNTAzNDE3MwMAAAACNTACAAAABDEwNTAEAAAAATAHAAAACTcvMzEvMjAxOQgAAAAKMTIvMzEvMjAxMAkAAAABMPCUl74NFtcITmNGEg4W1wgmQ0lRLkRCOkJBWU4uSVFfTUFSS0VUQ0FQLjIwMTAvMy8zMS5KUFkBAAAAz5MBAAIAAAAONTIyNjU2NS44MTczNjUBBgAAAAUAAAABMQEAAAAKMTMzMjk3MDEwMAMAAAACNzkCAAAABjEwMDA1NAQAAAABMAcAAAAJMy8zMS8yMDEwOBU54w0W1wh3YqEzDhbXCChDSVEuVFNFOjQxODMuSVFfVE9UQUxfTElBQl9FUVVJVFkuRlkyMDE1AQAAAD1XDQACAAAABzE0MTE3OTABCAAAAAUAAAABMQEAAAAKMTc0NDk0NjM0MAMAAAACNzkCAAAABDEwMTMEAAAAATAHAAAACTcvMzEvMjAxOQgAAAAJMy8zMS8yMDE1CQAAAAEwj3MYwQ0W1wgJxcARDhbXCCRDSVEuREI6QkFTLklRX0RFRl9UQVhfTElBQl9MVC5G</t>
  </si>
  <si>
    <t>WTIwMTQBAAAAatcFAAIAAAAEMzQyMAEIAAAABQAAAAExAQAAAAoxNzc3OTIyMzEwAwAAAAI1MAIAAAAEMTAyNwQAAAABMAcAAAAJNy8zMS8yMDE5CAAAAAoxMi8zMS8yMDE0CQAAAAEwGSotvg0W1wic81ISDhbXCBxDSVEuTllTRTpERC5JUV9HQV9FWFAuRlkyMDE3AQAAALi5CwADAAAAAABjcn69DRbXCPnrfRIOFtcIIENJUS5UU0U6NDA2My5JUV9TVF9JTlZFU1QuRlkyMDE1AQAAAONXDQACAAAABjMwNDE4MAEIAAAABQAAAAExAQAAAAoxNzQ1OTE2NzgzAwAAAAI3OQIAAAAEMTA2OQQAAAABMAcAAAAJNy8zMS8yMDE5CAAAAAkzLzMxLzIwMTUJAAAAATDDVeC/DRbXCJyvBxIOFtcIOENJUS5EQjpCQVlOLklRX0NVU1RPTV9CRVRBLi0xMDRXLjIwMTIvMTIvMzEuLl5OMjI1LkpQWS5IAQAAAM+TAQACAAAAEDEuMTk5MDAyMTcwMDc0MDUApune4A0W1whQKKYYDhbXCCVDSVEuVFNFOjQxODMuSVFfU1BFQ0lBTF9ESVZfQ0YuRlkyMDE5AQAAAD1XDQADAAAAAACb1hfBDRbXCJK1zREOFtcIH0NJUS5UU0U6NDE4My5JUV9ORVRfREVCVC5GWTIwMTMBAAAAPVcNAAIAAAAGNDYwMTM4AQgAAAAFAAAAATEBAAAACjE2MjUwOTIxNjcDAAAAAjc5AgAAAAQ0MzY0BAAAAAEwBwAAAAk3LzMxLzIwMTkIAAAACTMvMzEvMjAxMwkAAAABMJBMGMENFtcIm/y6EQ4W1wgoQ0lRLlRTRTo0MjA1LklRX1RPVEFMX0RFQlQuRlky</t>
  </si>
  <si>
    <t>MDExLi4uLkpQWQEAAADxWQ0AAgAAAAU3MDg2MwEIAAAABQAAAAExAQAAAAoxNDYxNjgwMjM3AwAAAAI3OQIAAAAENDE3MwQAAAABMAcAAAAJNy8zMS8yMDE5CAAAAAkzLzMxLzIwMTEJAAAAATDf6ky4DRbXCPyTdRMOFtcIJENJUS5EQjpCQVlOLklRX0JBU0lDX0VQU19JTkNMLkZZMjAxMgEAAADPkwEAAgAAAAgyLjkwNTg2NgEIAAAABQAAAAExAQAAAAoxNjYwNzk1NjAwAwAAAAI1MAIAAAABOQQAAAABMAcAAAAJNy8zMS8yMDE5CAAAAAoxMi8zMS8yMDEyCQAAAAEwfnwXuw0W1whAStkSDhbXCC1DSVEuREI6MUNPVi5JUV9UT1RBTF9MSUFCX1RPVEFMX0FTU0VUUy5GWTIwMDgBAAAAuYWRAAMAAAAAAHVDzrgNFtcI56lTEw4W1wggQ0lRLlRTRTo0MjA1LklRX1RFVl9FQklUREEuMjAwMC4BAAAA8VkNAAIAAAAINS4xNDQ1NjEBBwAAAAUAAAABMQEAAAAKMTk3MDA1Njg0OAMAAAABMAIAAAAGMTAwMDMwBAAAAAEwBwAAAAk3LzMxLzIwMTkIAAAACTcvMzEvMjAxOVglZBcOFtcIWCVkFw4W1wgrQ0lRLkRCOjFDT1YuSVFfREVCVF9FUVVJVl9PUEVSX0xFQVNFLkZZMjAxNAEAAAC5hZEAAgAAAAMzODQBCAAAAAUAAAABMQEAAAAKMTc3ODQ3NDEyMgMAAAACNTACAAAABTIxNjcxBAAAAAEwBwAAAAk3LzMxLzIwMTkIAAAACjEyLzMxLzIwMTQJAAAAATClVZO8DRbXCMPRmBIOFtcIKENJUS5UU0U6NDIwNS5JUV9U</t>
  </si>
  <si>
    <t>T1RBTF9ERUJULkZZMjAxMi4uLi5KUFkBAAAA8VkNAAIAAAAFNjc1ODQBCAAAAAUAAAABMQEAAAAKMTU1NDk1MDcyMQMAAAACNzkCAAAABDQxNzMEAAAAATAHAAAACTcvMzEvMjAxOQgAAAAJMy8zMS8yMDEyCQAAAAEw3+pMuA0W1wj8k3UTDhbXCDlDSVEuVFNFOjQyMDUuSVFfQ1VTVE9NX0JFVEEuLTEwNFcuMjAwOC8wMy8zMS4uXk4yMjUuSlBZLkgBAAAA8VkNAAIAAAAQMS4wNzk0NDgxNzM3OTQyNQBEJR7kDRbXCBp0xhMOFtcIJUNJUS5YVFJBOkxYUy5JUV9TVF9ERUJUX1JFUEFJRC5GWTIwMDkBAAAAUTG3AAMAAAAAAM23V7wNFtcI9huuEg4W1wgqQ0lRLlRTRTo0MTg1LklRX0NVUlJFTlRfUE9SVF9MRUFTRVMuRlkyMDE1AQAAAOdcDQADAAAAAADL2B/CDRbXCPs/nBEOFtcIJ0NJUS5UU0U6MzQwMi5JUV9ORVRfSU5URVJFU1RfRVhQLkZZMjAxNgEAAAC4VQ0AAgAAAAQtMzA4AQgAAAAFAAAAATEBAAAACjE3OTkyNDM0MjQDAAAAAjc5AgAAAAMzNjgEAAAAATAHAAAACTcvMzEvMjAxOQgAAAAJMy8zMS8yMDE2CQAAAAEwzuTJvg0W1wgfFTESDhbXCClDSVEuVFNFOjM0MDcuSVFfREVCVF9FUVVJVl9ORVRfUEJPLkZZMjAwOQEAAACIVg0AAgAAAAYxNDM3NDkBCAAAAAUAAAABMQEAAAAKMTM4Mjc2MzQ5MQMAAAACNzkCAAAABTIxNjc5BAAAAAEwBwAAAAk3LzMxLzIwMTkIAAAACTMvMzEvMjAwOQkAAAAB</t>
  </si>
  <si>
    <t>MKr+F8ENFtcIPZTSEQ4W1wglQ0lRLlRTRTo0MTgzLklRX0RBWVNfU0FMRVNfT1VULkZZMjAxNAEAAAA9Vw0AAgAAAAg2OS4xNjk2OQEIAAAABQAAAAExAQAAAAoxNjg2NjM4Mjk1AwAAAAI3OQIAAAAENDA0MgQAAAABMAcAAAAJNy8zMS8yMDE5CAAAAAkzLzMxLzIwMTQJAAAAATClRn25DRbXCKwLKhMOFtcIGkNJUS5EQjpCQVlOLklRX0xBTkQuRlkyMDEwAQAAAM+TAQACAAAABDgxOTIBCAAAAAUAAAABMQEAAAAKMTUyNTU3Nzg5NwMAAAACNTACAAAABDMwOTgEAAAAATAHAAAACTcvMzEvMjAxOQgAAAAKMTIvMzEvMjAxMAkAAAABMD8ElLsNFtcI/9zUEg4W1wgqQ0lRLk5ZU0U6REQuSVFfTUlOT1JJVFlfSU5URVJFU1RfQ0YuRlkyMDE0AQAAALi5CwADAAAAAAB0JH69DRbXCLRxdhIOFtcII0NJUS5UU0U6NDIwNC5JUV9CRVRBXzVZUi4yMDE2LzAzLzMxAQAAAEdYDQACAAAAETAuODk1ODMwOTY1MzkyMDAxALS3N+MNFtcIYtaZGA4W1wgkQ0lRLlRTRTo0MjA0LklRX01BUktFVENBUC4yMDE2LzAzLzMxAQAAAEdYDQACAAAADTY3NjYwNi4zMzI0MDIBBgAAAAUAAAABMQEAAAAKMTc3NTI0ODEyNwMAAAACNzkCAAAABjEwMDA1NAQAAAABMAcAAAAJMy8zMS8yMDE2W/4d5A0W1wg1sMUTDhbXCCRDSVEuTllTRTpERC5JUV9DQVNIX1NUX0lOVkVTVC5GWTIwMDkBAAAAuLkLAAIAAAAEMjg0NgEIAAAABQAAAAEx</t>
  </si>
  <si>
    <t>AQAAAAoxNTA3NDk1NTYyAwAAAAMxNjACAAAABDEwMDIEAAAAATAHAAAACTcvMzEvMjAxOQgAAAAKMTIvMzEvMjAwOQkAAAABMPPnvb0NFtcIB4tmEg4W1wgoQ0lRLlRTRTo0MjA0LklRX1RPVEFMX0RJVl9QQUlEX0NGLkZZMjAwOQEAAABHWA0AAgAAAAUtNzg4NQEIAAAABQAAAAExAQAAAAoxMzg3OTg2NTM5AwAAAAI3OQIAAAAEMjAyMgQAAAABMAcAAAAJNy8zMS8yMDE5CAAAAAkzLzMxLzIwMDkJAAAAATAimnDDDRbXCI/qQhEOFtcIJENJUS5EQjoxQ09WLklRX0RJTFVUX0VQU19FWENMLkZZMjAxMAEAAAC5hZEAAwAAAAAAzLQJvQ0W1wilTIwSDhbXCCVDSVEuVFNFOjQxODMuSVFfQ0FTSF9TVF9JTlZFU1QuRlkyMDEwAQAAAD1XDQACAAAABTc0NjA4AQgAAAAFAAAAATEBAAAACjEzODA0NTEzMzgDAAAAAjc5AgAAAAQxMDAyBAAAAAEwBwAAAAk3LzMxLzIwMTkIAAAACTMvMzEvMjAxMAkAAAABMEtKdcENFtcIXPGwEQ4W1wgpQ0lRLk5ZU0U6REQuSVFfSU5URVJFU1RfSU5WRVNUX0lOQy5GWTIwMTUBAAAAuLkLAAIAAAACNzEBCAAAAAUAAAABMQEAAAAKMTg3NDYyNzU5NQMAAAADMTYwAgAAAAI2NQQAAAABMAcAAAAJNy8zMS8yMDE5CAAAAAoxMi8zMS8yMDE1CQAAAAEwdCR+vQ0W1wgEgncSDhbXCB9DSVEuREI6QkFZTi5JUV9DSEFOR0VfQVIuRlkyMDExAQAAAM+TAQACAAAABC0zODkBCAAAAAUAAAAB</t>
  </si>
  <si>
    <t>MQEAAAAKMTU4OTg2MzA5MgMAAAACNTACAAAABDIwMTgEAAAAATAHAAAACTcvMzEvMjAxOQgAAAAKMTIvMzEvMjAxMQkAAAABMD8ElLsNFtcIjBTYEg4W1wglQ0lRLlRTRTozNDA3LklRX1NUX0RFQlRfUkVQQUlELkZZMjAxNAEAAACIVg0AAgAAAActMjI2OTI0AQgAAAAFAAAAATEBAAAACjE2ODY2Mzc5OTQDAAAAAjc5AgAAAAQyMDQ0BAAAAAEwBwAAAAk3LzMxLzIwMTkIAAAACTMvMzEvMjAxNAkAAAABMHidU8ANFtcI6BjiEQ4W1wgoQ0lRLk5ZU0U6REQuSVFfREVCVF9FUVVJVl9ORVRfUEJPLkZZMjAwNwEAAAC4uQsAAgAAAAQtNTI2AQgAAAAFAAAAATEBAAAACjEzMjY3MjQ0NDUDAAAAAzE2MAIAAAAFMjE2NzkEAAAAATAHAAAACTcvMzEvMjAxOQgAAAAKMTIvMzEvMjAwNwkAAAABMP7Avb0NFtcIQdJhEg4W1wglQ0lRLkRCOjFDT1YuSVFfUEVSSU9ETEVOR1RIX0lTLkZZMjAxNQEAAAC5hZEAAQAAAAIxMgCcfJO8DRbXCHmjnBIOFtcIIENJUS5UU0U6MzQwMi5JUV9PVEhFUl9SRVYuRlkyMDE0AQAAALhVDQADAAAAAADwlcm+DRbXCBSxKhIOFtcIG0NJUS5UU0U6MzQwMi5JUV9DT0dTLkZZMjAxMgEAAAC4VQ0AAgAAAAcxMjYxMTE0AQgAAAAFAAAAATEBAAAACjE1NTQzMzcyMzEDAAAAAjc5AgAAAAIzNAQAAAABMAcAAAAJNy8zMS8yMDE5CAAAAAkzLzMxLzIwMTIJAAAAATBdizW/DRbXCIuaJBIOFtcI</t>
  </si>
  <si>
    <t>IENJUS5UU0U6NDE4My5JUV9GVUxMX1RJTUUuRlkyMDE5AQAAAD1XDQACAAAABTE3NzQzALqwF8ENFtcI1vLMEQ4W1wgjQ0lRLlRTRTozNDAyLklRX0JFVEFfNVlSLjIwMTEvMDMvMzEBAAAAuFUNAAIAAAARMC42NjQ0NzU4OTAxNjQzMTYAcAQ44w0W1wgaxJ8YDhbXCCBDSVEuVFNFOjQxODMuSVFfSU5WRU5UT1JZLkZZMjAxMQEAAAA9Vw0AAgAAAAYyMzk5MzEBCAAAAAUAAAABMQEAAAAKMTQ2MDcxNzU4OQMAAAACNzkCAAAABDEwNDMEAAAAATAHAAAACTcvMzEvMjAxOQgAAAAJMy8zMS8yMDExCQAAAAEwP3F1wQ0W1wh4I7QRDhbXCCNDSVEuVFNFOjM0MDcuSVFfQkVUQV81WVIuMjAxNi8wMy8zMQEAAACIVg0AAgAAABEwLjQ5NDAzNDAzNjU1NTczNQBwBDjjDRbXCLeinRgOFtcIHUNJUS5UU0U6NDIwNC5JUV9HQV9FWFAuRlkyMDEwAQAAAEdYDQADAAAAAAAdwXDDDRbXCDsiRBEOFtcIJkNJUS5YVFJBOkxYUy5JUV9FWFRSQV9BQ0NfSVRFTVMuRlkyMDE1AQAAAFExtwADAAAAAACdcgq8DRbXCEtWvhIOFtcIJ0NJUS5EQjpCQVMuSVFfT1RIRVJfTk9OX09QRVJfRVhQLkZZMjAxMQEAAABq1wUAAgAAAAM4MTYBCAAAAAUAAAABMQEAAAAKMTU4OTQzNTgwNAMAAAACNTACAAAAAzM3MQQAAAABMAcAAAAJNy8zMS8yMDE5CAAAAAoxMi8zMS8yMDExCQAAAAEwLV8qtw0W1whOc58TDhbXCCBDSVEuVFNFOjQxODMu</t>
  </si>
  <si>
    <t>SVFfU1RfSU5WRVNULkZZMjAwOAEAAAA9Vw0AAgAAAAM0MzABCAAAAAUAAAABMQEAAAAKMTA1ODkxNTAxOAMAAAACNzkCAAAABDEwNjkEAAAAATAHAAAACTcvMzEvMjAxOQgAAAAJMy8zMS8yMDA4CQAAAAEwYPx0wQ0W1wjyKKsRDhbXCB5DSVEuVFNFOjM0MDcuSVFfV0lQX0lOVi5GWTIwMTEBAAAAiFYNAAIAAAAFNzY1NTEBCAAAAAUAAAABMQEAAAAKMTQ2MjcxMjU2OAMAAAACNzkCAAAABDMyMTkEAAAAATAHAAAACTcvMzEvMjAxOQgAAAAJMy8zMS8yMDExCQAAAAEwmCQYwQ0W1wiWg9gRDhbXCBtDSVEuWFRSQTpMWFMuSVFfTlBQRS5GWTIwMTABAAAAUTG3AAIAAAAEMTcxMAEIAAAABQAAAAExAQAAAAoxNTMwNTI2Mzg5AwAAAAI1MAIAAAAEMTAwNAQAAAABMAcAAAAJNy8zMS8yMDE5CAAAAAoxMi8zMS8yMDEwCQAAAAEwxN5XvA0W1wi9oK8SDhbXCB5DSVEuWFRSQTpMWFMuSVFfTFRfREVCVC5GWTIwMDgBAAAAUTG3AAIAAAADOTMwAQgAAAAFAAAAATEBAAAACjEzOTYwNTQ4MzUDAAAAAjUwAgAAAAQxMDQ5BAAAAAEwBwAAAAk3LzMxLzIwMTkIAAAACjEyLzMxLzIwMDgJAAAAATDckFe8DRbXCD8nqhIOFtcIIENJUS5EQjoxQ09WLklRX1RPVEFMX0xJQUIuRlkyMDE4AQAAALmFkQACAAAABDU3MDkBCAAAAAUAAAABMQEAAAAKMTk0ODYwNDEyMwMAAAACNTACAAAABDEyNzYEAAAAATAHAAAACTcvMzEvMjAx</t>
  </si>
  <si>
    <t>OQgAAAAKMTIvMzEvMjAxOAkAAAABMBdqV7wNFtcIiEOkEg4W1wgkQ0lRLk5ZU0U6REQuSVFfR1dfSU5UQU5fQU1PUlQuRlkyMDE4AQAAALi5CwACAAAABDE5MDMBCAAAAAUAAAABMQEAAAAKMTk0NDMzNTY1NgMAAAADMTYwAgAAAAIzMQQAAAABMAcAAAAJNy8zMS8yMDE5CAAAAAoxMi8zMS8yMDE4CQAAAAEwSQgIvQ0W1wiJDoASDhbXCBxDSVEuVFNFOjQyMDQuSVFfQ0FQRVguRlkyMDE4AQAAAEdYDQACAAAABi00NTUyNgEIAAAABQAAAAExAQAAAAoxODk1MDAyMDc1AwAAAAI3OQIAAAAEMjAyMQQAAAABMAcAAAAJNy8zMS8yMDE5CAAAAAkzLzMxLzIwMTgJAAAAATD3+0bDDRbXCASZgxMOFtcIJUNJUS5UU0U6NDE4NS5JUV9CQVNJQ19FUFNfSU5DTC5GWTIwMTIBAAAA51wNAAIAAAAGMTA5LjQ2AQgAAAAFAAAAATEBAAAACjE2MjYwNjc0NDgDAAAAAjc5AgAAAAE5BAAAAAEwBwAAAAk3LzMxLzIwMTkIAAAACTMvMzEvMjAxMgkAAAABMAOKH8INFtcIyTOSEQ4W1wgkQ0lRLlRTRTozNDAyLklRX0NBU0hfSU5URVJFU1QuRlkyMDA4AQAAALhVDQACAAAABTEwNjUxAQgAAAAFAAAAATEBAAAACjEwNTc4ODgyNjIDAAAAAjc5AgAAAAQzMDI4BAAAAAEwBwAAAAk3LzMxLzIwMTkIAAAACTMvMzEvMjAwOAkAAAABMFkWNb8NFtcIQFEbEg4W1wgdQ0lRLk5ZU0U6REQuSVFfU1RfREVCVC5GWTIwMDgBAAAAuLkLAAIA</t>
  </si>
  <si>
    <t>AAAEMjM2MAEIAAAABQAAAAExAQAAAAoxNDMwMzcwMzMwAwAAAAMxNjACAAAABDEwNDYEAAAAATAHAAAACTcvMzEvMjAxOQgAAAAKMTIvMzEvMjAwOAkAAAABMPPnvb0NFtcIrhpkEg4W1wglQ0lRLkRCOjFDT1YuSVFfTkVUX0RFQlRfSVNTVUVELkZZMjAxMQEAAAC5hZEAAwAAAAAAzQeTvA0W1wgWLpESDhbXCB1DSVEuTllTRTpERC5JUV9JTkNfVEFYLkZZMjAwOAEAAAC4uQsAAgAAAAM2NTEBCAAAAAUAAAABMQEAAAAKMTQzMDM3MDMzMAMAAAADMTYwAgAAAAI3NQQAAAABMAcAAAAJNy8zMS8yMDE5CAAAAAoxMi8zMS8yMDA4CQAAAAEw/sC9vQ0W1whVWGMSDhbXCChDSVEuREI6QkFTLklRX1RFVl9FQklUREEuMjAwMC4yMDA4LzAzLzMxAQAAAGrXBQACAAAACDQuOTg3MDI5AQcAAAAFAAAAATEBAAAACTUyNzMyMzM5NQMAAAABMAIAAAAGMTAwMDMwBAAAAAEwBwAAAAkzLzMxLzIwMDgIAAAACTMvMzEvMjAwOM6rBuQNFtcIJBmXGA4W1wgvQ0lRLlhUUkE6TFhTLklRX0lNUFVUX09QRVJfTEVBU0VfSU5UX0VYUC5GWTIwMTcBAAAAUTG3AAIAAAAJMTIuNjkzODg4AQgAAAAFAAAAATEBAAAACjE5NDk3OTU4NzADAAAAAjUwAgAAAAUyMTY3MgQAAAABMAcAAAAJNy8zMS8yMDE5CAAAAAoxMi8zMS8yMDE3CQAAAAEwn78KvA0W1whtCMUSDhbXCBhDSVEuREI6MUNPVi5JUV9HUC5GWTIwMDgBAAAAuYWRAAMAAAAA</t>
  </si>
  <si>
    <t>AMpmCb0NFtcIjdyFEg4W1wgeQ0lRLlRTRTo0MjA1LklRX1pfU0NPUkUuRlkyMDE1AQAAAPFZDQACAAAACDIuNDYzMzYyAQgAAAAFAAAAATEBAAAACjE3NDUzNzg0NzkDAAAAAjc5AgAAAAYxMDAxMjMEAAAAATAHAAAACTcvMzEvMjAxOQgAAAAJMy8zMS8yMDE1CQAAAAEwZoDTuQ0W1wjHvRsTDhbXCChDSVEuVFNFOjQxODMuSVFfVE9UQUxfREVCVF9FUVVJVFkuRlkyMDE2AQAAAD1XDQACAAAACDEwNi40NDkzAQgAAAAFAAAAATEBAAAACjE3OTg1ODcyMjADAAAAAjc5AgAAAAQ0MDM0BAAAAAEwBwAAAAk3LzMxLzIwMTkIAAAACTMvMzEvMjAxNgkAAAABMKVGfbkNFtcIvEIrEw4W1wgnQ0lRLlRTRTo0MjA0LklRX0NGT19DVVJSRU5UX0xJQUIuRlkyMDA4AQAAAEdYDQACAAAACDAuMTA4NTY4AQgAAAAFAAAAATEBAAAACjEwNjExOTY3MjUDAAAAAjc5AgAAAAQ0MTg1BAAAAAEwBwAAAAk3LzMxLzIwMTkIAAAACTMvMzEvMjAwOAkAAAABMGO+0rkNFtcIB7cPEw4W1wgrQ0lRLlRTRTo0MjA0LklRX05JX0FWQUlMX0VYQ0xfTUFSR0lOLkZZMjAxMwEAAABHWA0AAgAAAAYyLjkyMjYBCAAAAAUAAAABMQEAAAAKMTYyNTQ1NzU2NQMAAAACNzkCAAAABDQxODIEAAAAATAHAAAACTcvMzEvMjAxOQgAAAAJMy8zMS8yMDEzCQAAAAEwkuTSuQ0W1wg46RITDhbXCBlDSVEuVFNFOjQwNjMuSVFfR1AuRlkyMDE3AQAAAONX</t>
  </si>
  <si>
    <t>DQACAAAABjM2OTAwMQEIAAAABQAAAAExAQAAAAoxODQ5MDI2Njg3AwAAAAI3OQIAAAACMTAEAAAAATAHAAAACTcvMzEvMjAxOQgAAAAJMy8zMS8yMDE3CQAAAAEwvqPgvw0W1wju7A0SDhbXCChDSVEuVFNFOjQwNjMuSVFfQ1VSUkVOVF9QT1JUX0RFQlQuRlkyMDE5AQAAAONXDQADAAAAAAB27zS/DRbXCHvnFhIOFtcIJENJUS5EQjpCQVMuSVFfQVNTRVRfV1JJVEVET1dOLkZZMjAxNQEAAABq1wUAAgAAAAQtNjI4AQgAAAAFAAAAATEBAAAACjE4MjkyODI2NTQDAAAAAjUwAgAAAAIzMgQAAAABMAcAAAAJNy8zMS8yMDE5CAAAAAoxMi8zMS8yMDE1CQAAAAEwUVAtvg0W1wisyFQSDhbXCCFDSVEuTllTRTpERC5JUV9BRFZFUlRJU0lORy5GWTIwMTEBAAAAuLkLAAMAAAAAAN41vr0NFtcISixsEg4W1wgmQ0lRLlRTRTo0MTg1LklRX09USEVSX0xUX0FTU0VUUy5GWTIwMTEBAAAA51wNAAMAAAAAALLYKsINFtcIYRKQEQ4W1wgqQ0lRLlRTRTozNDAyLklRX1RFVl9FQklUREEuMjAwMC4yMDA0LzAzLzMxAQAAALhVDQACAAAABzkuNjYwNjgBBwAAAAUAAAABMQEAAAAKMTI4MDEzOTMwMQMAAAABMAIAAAAGMTAwMDMwBAAAAAEwBwAAAAkzLzMxLzIwMDQIAAAACTMvMzEvMjAwNLDRBuQNFtcItHaYGA4W1wgmQ0lRLkRCOkJBUy5JUV9DVVJSRU5UX1BPUlRfREVCVC5GWTIwMDcBAAAAatcFAAIAAAAEMTI3MAEIAAAA</t>
  </si>
  <si>
    <t>BQAAAAExAQAAAAk4MDU0MjA5NjQDAAAAAjUwAgAAAAQxMjk3BAAAAAEwBwAAAAk3LzMxLzIwMTkIAAAACjEyLzMxLzIwMDcJAAAAATDpRpe+DRbXCJ0EPhIOFtcIGUNJUS5UU0U6NDIwNS5JUV9OSS5GWTIwMTgBAAAA8VkNAAIAAAAFMTMwNTYBCAAAAAUAAAABMQEAAAAKMTg5NTAwMjQ1NgMAAAACNzkCAAAAAjE1BAAAAAEwBwAAAAk3LzMxLzIwMTkIAAAACTMvMzEvMjAxOAkAAAABMNdjKsINFtcIMjylEw4W1wgfQ0lRLlRTRTo0MjA1LklRX0JWX1NIQVJFLkZZMjAxNgEAAADxWQ0AAgAAAAo5NTEuMDU0ODY4AQgAAAAFAAAAATEBAAAACjE3OTg4OTQ4OTEDAAAAAjc5AgAAAAQ0MDIwBAAAAAEwBwAAAAk3LzMxLzIwMTkIAAAACTMvMzEvMjAxNgkAAAABMMtljMINFtcIT516EQ4W1wgZQ0lRLlRTRTo0MjA0LklRX0RPLkZZMjAxNQEAAABHWA0AAwAAAAAA8jJWww0W1whnSlIRDhbXCCVDSVEuTllTRTpERC5JUV9QRVJJT0RMRU5HVEhfSVMuRlkyMDE0AQAAALi5CwABAAAAAjEyAHQkfr0NFtcIGDR3Eg4W1wgvQ0lRLlRTRTo0MjA0LklRX09USEVSX05PTl9PUEVSX0VYUF9TVVBQTC5GWTIwMTEBAAAAR1gNAAIAAAAELTE2MwEIAAAABQAAAAExAQAAAAoxNDYxNjgwMTk2AwAAAAI3OQIAAAACODUEAAAAATAHAAAACTcvMzEvMjAxOQgAAAAJMy8zMS8yMDExCQAAAAEw0Q9xww0W1wiJa0YRDhbXCCVDSVEuVFNF</t>
  </si>
  <si>
    <t>OjQxODMuSVFfU1RfREVCVF9JU1NVRUQuRlkyMDA5AQAAAD1XDQACAAAABTYyMjAzAQgAAAAFAAAAATEBAAAACjEzODA0NTE2MjIDAAAAAjc5AgAAAAQyMDQzBAAAAAEwBwAAAAk3LzMxLzIwMTkIAAAACTMvMzEvMjAwOQkAAAABMFUjdcENFtcIuJKvEQ4W1wgdQ0lRLlhUUkE6TFhTLklRX0VCSVREQS5GWTIwMDgBAAAAUTG3AAIAAAADNzA2AQgAAAAFAAAAATEBAAAACjEzOTYwNTQ4MzUDAAAAAjUwAgAAAAQ0MDUxBAAAAAEwBwAAAAk3LzMxLzIwMTkIAAAACjEyLzMxLzIwMDgJAAAAATDckFe8DRbXCEBkqRIOFtcIIENJUS5YVFJBOkxYUy5JUV9UT1RBTF9SRVYuRlkyMDE2AQAAAFExtwACAAAABDc2OTkBCAAAAAUAAAABMQEAAAAKMTg3ODczMjI4MwMAAAACNTACAAAAAjI4BAAAAAEwBwAAAAk3LzMxLzIwMTkIAAAACjEyLzMxLzIwMTYJAAAAATCwmAq8DRbXCJQUwRIOFtcIGkNJUS5UU0U6NDE4My5JUV9SRVYuRlkyMDE2AQAAAD1XDQACAAAABzEzNDM4OTgBCAAAAAUAAAABMQEAAAAKMTc5ODU4NzIyMAMAAAACNzkCAAAAAzExMgQAAAABMAcAAAAJNy8zMS8yMDE5CAAAAAkzLzMxLzIwMTYJAAAAATCPcxjBDRbXCMj9wREOFtcII0NJUS5UU0U6NDE4NS5JUV9HUk9TU19NQVJHSU4uRlkyMDE0AQAAAOdcDQACAAAABzI1LjIwNDgBCAAAAAUAAAABMQEAAAAKMTY4NDA1NjUzMwMAAAACNzkCAAAABDQwNzQE</t>
  </si>
  <si>
    <t>AAAAATAHAAAACTcvMzEvMjAxOQgAAAAJMy8zMS8yMDE0CQAAAAEwMvh8uQ0W1wjuSCITDhbXCCdDSVEuVFNFOjQxODUuSVFfQ0hBTkdFX0lOVkVOVE9SWS5GWTIwMTUBAAAA51wNAAIAAAAEMjY2MQEIAAAABQAAAAExAQAAAAoxNzQzNTE5Mjg2AwAAAAI3OQIAAAAEMjA5OQQAAAABMAcAAAAJNy8zMS8yMDE5CAAAAAkzLzMxLzIwMTUJAAAAATDL2B/CDRbXCJApnREOFtcIIkNJUS5OWVNFOkRELklRX1RPVEFMX1JFQ0VJVi5GWTIwMTIBAAAAuLkLAAIAAAAEOTYyNAEIAAAABQAAAAExAQAAAAoxNzE4OTQwNjUxAwAAAAMxNjACAAAABDEwMDEEAAAAATAHAAAACTcvMzEvMjAxOQgAAAAKMTIvMzEvMjAxMgkAAAABMHuwfb0NFtcIQmxvEg4W1wgnQ0lRLlRTRTo0MTgzLklRX0NIQU5HRV9JTlZFTlRPUlkuRlkyMDE3AQAAAD1XDQACAAAABS04MDE0AQgAAAAFAAAAATEBAAAACjE4NDg1ODEwNjgDAAAAAjc5AgAAAAQyMDk5BAAAAAEwBwAAAAk3LzMxLzIwMTkIAAAACTMvMzEvMjAxNwkAAAABMKPBGMENFtcIKirHEQ4W1wgdQ0lRLlRTRTo0MjA0LklRX0VCSVREQS5GWTIwMDYBAAAAR1gNAAIAAAAFNjU4MjQBCAAAAAUAAAABMQEAAAAJNDUwNTc1ODg5AwAAAAI3OQIAAAAENDA1MQQAAAABMAcAAAAJNy8zMS8yMDE5CAAAAAkzLzMxLzIwMDYJAAAAATBBl7m3DRbXCPdmhxMOFtcIMENJUS5OWVNFOkRELklRX0NI</t>
  </si>
  <si>
    <t>QU5HRV9ORVRfV09SS0lOR19DQVBJVEFMLkZZMjAxNwEAAAC4uQsAAgAAAAQ4MDYwAQgAAAAFAAAAATEBAAAACjE5NDQzMzU2NjQDAAAAAzE2MAIAAAAENDQyMQQAAAABMAcAAAAJNy8zMS8yMDE5CAAAAAoxMi8zMS8yMDE3CQAAAAEwSQgIvQ0W1wio6H8SDhbXCClDSVEuVFNFOjQxODMuSVFfREVCVF9FUVVJVl9ORVRfUEJPLkZZMjAxOQEAAAA9Vw0AAgAAAAUxMzc3NAEIAAAABQAAAAExAQAAAAoxOTY5NjAxMjI4AwAAAAI3OQIAAAAFMjE2NzkEAAAAATAHAAAACTcvMzEvMjAxOQgAAAAJMy8zMS8yMDE5CQAAAAEwurAXwQ0W1witpMwRDhbXCBtDSVEuVFNFOjQyMDUuSVFfTlBQRS5GWTIwMDgBAAAA8VkNAAIAAAAGMTE2MjYzAQgAAAAFAAAAATEBAAAACjEwNjI3NDk2ODkDAAAAAjc5AgAAAAQxMDA0BAAAAAEwBwAAAAk3LzMxLzIwMTkIAAAACTMvMzEvMjAwOAkAAAABMNBJR8MNFtcICvZhEQ4W1wgjQ0lRLlRTRTo0MTg1LklRX1RPVEFMX1JFQ0VJVi5GWTIwMTABAAAA51wNAAIAAAAFNzMxMzIBCAAAAAUAAAABMQEAAAAKMTM3NDM3NTcxMAMAAAACNzkCAAAABDEwMDEEAAAAATAHAAAACTcvMzEvMjAxOQgAAAAJMy8zMS8yMDEwCQAAAAEwstgqwg0W1whwa4wRDhbXCCBDSVEuVFNFOjM0MDIuSVFfSU5WRU5UT1JZLkZZMjAxOQEAAAC4VQ0AAgAAAAY0MTk1MjcBCAAAAAUAAAABMQEAAAAKMTk2OTYwMTIy</t>
  </si>
  <si>
    <t>NwMAAAACNzkCAAAABDEwNDMEAAAAATAHAAAACTcvMzEvMjAxOQgAAAAJMy8zMS8yMDE5CQAAAAEw/R+Xvg0W1wgChDoSDhbXCCdDSVEuVFNFOjQyMDUuSVFfQ0FTSF9PUEVSLkZZMjAxOC4uLi5KUFkBAAAA8VkNAAIAAAAFNTQ0NjIBCAAAAAUAAAABMQEAAAAKMTg5NTAwMjQ1NgMAAAACNzkCAAAABDIwMDYEAAAAATAHAAAACTcvMzEvMjAxOQgAAAAJMy8zMS8yMDE4CQAAAAEwBzlNuA0W1whtxXoTDhbXCBlDSVEuVFNFOjQxODMuSVFfR1AuRlkyMDE0AQAAAD1XDQACAAAABjIxMjUxMAEIAAAABQAAAAExAQAAAAoxNjg2NjM4Mjk1AwAAAAI3OQIAAAACMTAEAAAAATAHAAAACTcvMzEvMjAxOQgAAAAJMy8zMS8yMDE0CQAAAAEwkEwYwQ0W1wheNbwRDhbXCCNDSVEuVFNFOjM0MDcuSVFfQkVUQV81WVIuMjAwOS8wMy8zMQEAAACIVg0AAgAAABAxLjAxMTU1MjcyOTE2Mjc1AIXeN+MNFtcI29+cGA4W1wgtQ0lRLlRTRTo0MDYzLklRX09USEVSX0lOVkVTVF9BQ1RfU1VQUEwuRlkyMDEzAQAAAONXDQACAAAABS03MTAzAQgAAAAFAAAAATEBAAAACjE2MjU0NTc3MDcDAAAAAjc5AgAAAAQyMDUxBAAAAAEwBwAAAAk3LzMxLzIwMTkIAAAACTMvMzEvMjAxMwkAAAABMOAH4L8NFtcIQ6oCEg4W1wgpQ0lRLk5ZU0U6REQuSVFfSU5URVJFU1RfSU5WRVNUX0lOQy5GWTIwMTMBAAAAuLkLAAIAAAACNDEBCAAAAAUAAAAB</t>
  </si>
  <si>
    <t>MQEAAAAKMTc3NTkzMDIxNQMAAAADMTYwAgAAAAI2NQQAAAABMAcAAAAJNy8zMS8yMDE5CAAAAAoxMi8zMS8yMDEzCQAAAAEwj9Z9vQ0W1wjyt3ESDhbXCCFDSVEuVFNFOjM0MDcuSVFfRUJJVERBX0lOVC5GWTIwMTgBAAAAiFYNAAIAAAAJNjcuODY2NTY1AQgAAAAFAAAAATEBAAAACjE4OTUwMDIxMjkDAAAAAjc5AgAAAAQ0MTkwBAAAAAEwBwAAAAk3LzMxLzIwMTkIAAAACTMvMzEvMjAxOAkAAAABMK+TfbkNFtcIkxk0Ew4W1wgeQ0lRLkRCOkJBWU4uSVFfVE9UQUxfQ0EuRlkyMDE2AQAAAM+TAQACAAAABTMwNDQ3AQgAAAAFAAAAATEBAAAACjE4NzYzMDQ3MjIDAAAAAjUwAgAAAAQxMDA4BAAAAAEwBwAAAAk3LzMxLzIwMTkIAAAACjEyLzMxLzIwMTYJAAAAATBk8Re7DRbXCLdC5hIOFtcIJENJUS5UU0U6NDE4My5JUV9QRVJJT0REQVRFX0lTLkZZMjAxMgEAAAA9Vw0ABQAAAAoyMDEyLzAzLzMxAJgkGMENFtcIb6SbEw4W1wgqQ0lRLlRTRTo0MjA0LklRX1RFVl9FQklUREEuMjAwMC4yMDExLzAzLzMxAQAAAEdYDQACAAAACDQuNDY4MDY4AQcAAAAFAAAAATEBAAAACjE0MzA0Njc5NzADAAAAATACAAAABjEwMDAzMAQAAAABMAcAAAAJMy8zMS8yMDExCAAAAAkzLzMxLzIwMTHUXQbkDRbXCJ+plBgOFtcIHkNJUS5UU0U6NDE4My5JUV9JTkNfVEFYLkZZMjAxOAEAAAA9Vw0AAgAAAAUxNTE5MAEIAAAABQAA</t>
  </si>
  <si>
    <t>AAExAQAAAAoxODk0ODMyNDM1AwAAAAI3OQIAAAACNzUEAAAAATAHAAAACTcvMzEvMjAxOQgAAAAJMy8zMS8yMDE4CQAAAAEww4gXwQ0W1whXmK4TDhbXCCdDSVEuVFNFOjM0MDIuSVFfQ0ZPX0NVUlJFTlRfTElBQi5GWTIwMTcBAAAAuFUNAAIAAAAIMC4yNTk2NDgBCAAAAAUAAAABMQEAAAAKMTg0ODU4MTAzOQMAAAACNzkCAAAABDQxODUEAAAAATAHAAAACTcvMzEvMjAxOQgAAAAJMy8zMS8yMDE3CQAAAAEwyNGWug0W1wiu+kETDhbXCCpDSVEuVFNFOjQxODUuSVFfVE9UQUxfQ09NTU9OX0VRVUlUWS5GWTIwMTIBAAAA51wNAAIAAAAGMjgxNjExAQgAAAAFAAAAATEBAAAACjE2MjYwNjc0NDgDAAAAAjc5AgAAAAQxMDA2BAAAAAEwBwAAAAk3LzMxLzIwMTkIAAAACTMvMzEvMjAxMgkAAAABMAOKH8INFtcIg2uTEQ4W1wgoQ0lRLlRTRTo0MjA1LklRX0NVUlJFTlRfUE9SVF9ERUJULkZZMjAxNQEAAADxWQ0AAwAAAAAAyxeMwg0W1wgua3cRDhbXCCNDSVEuWFRSQTpMWFMuSVFfRklOSVNIRURfSU5WLkZZMjAwNwEAAABRMbcAAwAAAAAA3JBXvA0W1wiJn6cSDhbXCCVDSVEuVFNFOjQwNjMuSVFfRElMVVRfRVBTX0lOQ0wuRlkyMDE4AQAAAONXDQACAAAACjYyNC4xMDA5NzIBCAAAAAUAAAABMQEAAAAKMTg5NTE4MzkxNAMAAAACNzkCAAAAATgEAAAAATAHAAAACTcvMzEvMjAxOQgAAAAJMy8zMS8yMDE4CQAA</t>
  </si>
  <si>
    <t>AAEwrsrgvw0W1wiL8hISDhbXCCNDSVEuVFNFOjQyMDQuSVFfR1JPU1NfTUFSR0lOLkZZMjAwOAEAAABHWA0AAgAAAAYyOC40NTMBCAAAAAUAAAABMQEAAAAKMTA2MTE5NjcyNQMAAAACNzkCAAAABDQwNzQEAAAAATAHAAAACTcvMzEvMjAxOQgAAAAJMy8zMS8yMDA4CQAAAAEwY77SuQ0W1wjpkA8TDhbXCC5DSVEuWFRSQTpMWFMuSVFfVE9UQUxfTElBQl9UT1RBTF9BU1NFVFMuRlkyMDEwAQAAAFExtwACAAAABzY4LjkxOTgBCAAAAAUAAAABMQEAAAAKMTUzMDUyNjM4OQMAAAACNTACAAAABDQxODgEAAAAATAHAAAACTcvMzEvMjAxOQgAAAAKMTIvMzEvMjAxMAkAAAABMFZEV7gNFtcI7FpcEw4W1wggQ0lRLlRTRTo0MjA0LklRX1RPVEFMX1JFVi5GWTIwMTYBAAAAR1gNAAIAAAAHMTA5NjMxNwEIAAAABQAAAAExAQAAAAoxNzk5MjQzMjU1AwAAAAI3OQIAAAACMjgEAAAAATAHAAAACTcvMzEvMjAxOQgAAAAJMy8zMS8yMDE2CQAAAAEw3llWww0W1wgJfY8YDhbXCCRDSVEuREI6QkFZTi5JUV9PVEhFUl9PUEVSX0FDVC5GWTIwMTgBAAAAz5MBAAIAAAACNzYBCAAAAAUAAAABMQEAAAAKMTk0NzIwNTA4NwMAAAACNTACAAAABDIwNDcEAAAAATAHAAAACTcvMzEvMjAxOQgAAAAKMTIvMzEvMjAxOAkAAAABMAPC2boNFtcIvJHtEg4W1wglQ0lRLlhUUkE6TFhTLklRX0dXX0lOVEFOX0FNT1JULkZZMjAxNQEAAABR</t>
  </si>
  <si>
    <t>MbcAAwAAAAAAnXIKvA0W1wg+4r0SDhbXCCJDSVEuTllTRTpERC5JUV9ESUxVVF9XRUlHSFQuRlkyMDE4AQAAALi5CwACAAAACjc3MS44MzMzMjYASQgIvQ0W1wiFhIASDhbXCCVDSVEuVFNFOjQyMDQuSVFfTFRfREVCVF9JU1NVRUQuRlkyMDE2AQAAAEdYDQACAAAABDI2MTEBCAAAAAUAAAABMQEAAAAKMTc5OTI0MzI1NQMAAAACNzkCAAAABDIwMzQEAAAAATAHAAAACTcvMzEvMjAxOQgAAAAJMy8zMS8yMDE2CQAAAAEw3llWww0W1wjbKFcRDhbXCDBDSVEuREI6MUNPVi5JUV9DSEFOR0VfTkVUX1dPUktJTkdfQ0FQSVRBTC5GWTIwMTcBAAAAuYWRAAIAAAADMzU3AQgAAAAFAAAAATEBAAAACjE5NDg2MDQxMTMDAAAAAjUwAgAAAAQ0NDIxBAAAAAEwBwAAAAk3LzMxLzIwMTkIAAAACjEyLzMxLzIwMTcJAAAAATAXale8DRbXCMq8ohIOFtcIGUNJUS5EQjoxQ09WLklRX1JFVi5GWTIwMTMBAAAAuYWRAAIAAAAFMTEzNTcBCAAAAAUAAAABMQEAAAAKMTc1OTEzNDQxMQMAAAACNTACAAAAAzExMgQAAAABMAcAAAAJNy8zMS8yMDE5CAAAAAoxMi8zMS8yMDEzCQAAAAEwgy+TvA0W1whoPZQSDhbXCCVDSVEuTllTRTpERC5JUV9GSUxJTkdfQ1VSUkVOQ1kuRlkyMDE2AQAAALi5CwADAAAAA1VTRABjcn69DRbXCOAAfRIOFtcIJkNJUS5UU0U6NDE4My5JUV9GSUxJTkdfQ1VSUkVOQ1kuRlkyMDA5AQAAAD1XDQADAAAA</t>
  </si>
  <si>
    <t>A0pQWQBLSnXBDRbXCKjgrxEOFtcIJUNJUS5UU0U6MzQwMi5JUV9EQVlTX1NBTEVTX09VVC5GWTIwMDgBAAAAuFUNAAIAAAAJNjMuNTcwMTc0AQgAAAAFAAAAATEBAAAACjEwNTc4ODgyNjIDAAAAAjc5AgAAAAQ0MDQyBAAAAAEwBwAAAAk3LzMxLzIwMTkIAAAACTMvMzEvMjAwOAkAAAABMNyDlroNFtcIKHs8Ew4W1wglQ0lRLlRTRTo0MjA0LklRX1NQRUNJQUxfRElWX0NGLkZZMjAxOQEAAABHWA0AAwAAAAAA0ElHww0W1wiDcWARDhbXCCRDSVEuTllTRTpERC5JUV9HQUlOX0lOVkVTVF9DRi5GWTIwMDkBAAAAuLkLAAIAAAAELTc5NQEIAAAABQAAAAExAQAAAAoxNTA3NDk1NTYyAwAAAAMxNjACAAAABDIwOTAEAAAAATAHAAAACTcvMzEvMjAxOQgAAAAKMTIvMzEvMjAwOQkAAAABMOgOvr0NFtcIpsFnEg4W1wggQ0lRLk5ZU0U6REQuSVFfRUFSTklOR19DTy5GWTIwMTMBAAAAuLkLAAIAAAAENDgxNgEIAAAABQAAAAExAQAAAAoxNzc1OTMwMjE1AwAAAAMxNjACAAAAATcEAAAAATAHAAAACTcvMzEvMjAxOQgAAAAKMTIvMzEvMjAxMwkAAAABMI/Wfb0NFtcIM91xEg4W1wgeQ0lRLkRCOjFDT1YuSVFfVFJFQVNVUlkuRlkyMDE3AQAAALmFkQADAAAAAAB8ypO8DRbXCJKEoRIOFtcIGUNJUS5UU0U6MzQwMi5JUV9BRS5GWTIwMTkBAAAAuFUNAAIAAAAFMjIyMDgBCAAAAAUAAAABMQEAAAAKMTk2OTYwMTIyNwMA</t>
  </si>
  <si>
    <t>AAACNzkCAAAABDEwMTYEAAAAATAHAAAACTcvMzEvMjAxOQgAAAAJMy8zMS8yMDE5CQAAAAEw/R+Xvg0W1wip+DoSDhbXCCFDSVEuVFNFOjQyMDQuSVFfQ0FTSF9FUVVJVi5GWTIwMTcBAAAAR1gNAAIAAAAGMTA5ODkxAQgAAAAFAAAAATEBAAAACjE4NDg2NzMxODQDAAAAAjc5AgAAAAQxMDk2BAAAAAEwBwAAAAk3LzMxLzIwMTkIAAAACTMvMzEvMjAxNwkAAAABMNOAVsMNFtcIeodYEQ4W1wgZQ0lRLlRTRTo0MjA1LklRX0RPLkZZMjAxMAEAAADxWQ0AAwAAAAAAsr5Hww0W1wieImcRDhbXCBxDSVEuVFNFOjQyMDQuSVFfQ1VTVE9NX0JFVEEuAQAAAEdYDQACAAAAEDEuMzQzODIyMzI2OTkzNTEAExBlFw4W1wgTEGUXDhbXCCNDSVEuVFNFOjQxODUuSVFfRUJJVEFfTUFSR0lOLkZZMjAxMQEAAADnXA0AAgAAAAcxMS4zODU2AQgAAAAFAAAAATEBAAAACjE0NTg1MjYzNzgDAAAAAjc5AgAAAAQ0NDE5BAAAAAEwBwAAAAk3LzMxLzIwMTkIAAAACTMvMzEvMjAxMQkAAAABMFbO07kNFtcIYZsgEw4W1wglQ0lRLlhUUkE6TFhTLklRX1BSRUZfRElWX09USEVSLkZZMjAxNQEAAABRMbcAAwAAAAAAnXIKvA0W1whLVr4SDhbXCChDSVEuWFRSQTpMWFMuSVFfUFJPVl9CQURfREVCVFNfQ0YuRlkyMDE4AQAAAFExtwADAAAAAAAhRpG7DRbXCKMlyRIOFtcIK0NJUS5EQjpCQVMuSVFfQ0FTSF9DT05WRVJTSU9OLkZZMjAx</t>
  </si>
  <si>
    <t>NC4uLi5KUFkBAAAAatcFAAIAAAAJODguNDE0MzE1AQgAAAAFAAAAATEBAAAACjE3Nzc5MjIzMTADAAAAAjUwAgAAAAQ0MTg0BAAAAAEwBwAAAAk3LzMxLzIwMTkIAAAACjEyLzMxLzIwMTQJAAAAATAXEU24DRbXCMeNeRMOFtcIK0NJUS5UU0U6NDA2My5JUV9SRVRVUk5fQ09NTU9OX0VRVUlUWS5GWTIwMTEBAAAA41cNAAIAAAAFNi45ODgBCAAAAAUAAAABMQEAAAAKMTU1NDE4OTc4OAMAAAACNzkCAAAABTMzMzIwBAAAAAEwBwAAAAk3LzMxLzIwMTkIAAAACTMvMzEvMjAxMQkAAAABMPA1lroNFtcIo8E2Ew4W1wgkQ0lRLkRCOjFDT1YuSVFfR0FJTl9BU1NFVFNfQ0YuRlkyMDE1AQAAALmFkQACAAAAAy0xMwEIAAAABQAAAAExAQAAAAoxODI4NDUxMjY5AwAAAAI1MAIAAAAEMjAyNgQAAAABMAcAAAAJNy8zMS8yMDE5CAAAAAoxMi8zMS8yMDE1CQAAAAEwnHyTvA0W1wh9BpwSDhbXCCNDSVEuVFNFOjQxODUuSVFfQkVUQV81WVIuMjAxOS8wMy8zMQEAAADnXA0AAgAAABAxLjEyMjM0NDgxNTA1MjM3AIXeN+MNFtcI8s6bGA4W1wgeQ0lRLlRTRTo0MTgzLklRX1BFTlNJT04uRlkyMDEwAQAAAD1XDQACAAAABTM2NDc0AQgAAAAFAAAAATEBAAAACjEzODA0NTEzMzgDAAAAAjc5AgAAAAQxMjEzBAAAAAEwBwAAAAk3LzMxLzIwMTkIAAAACTMvMzEvMjAxMAkAAAABMEtKdcENFtcIRI2xEQ4W1wgjQ0lRLlRTRTo0</t>
  </si>
  <si>
    <t>MTg1LklRX1BFX0VYQ0wuLjIwMTUvMDMvMzEBAAAA51wNAAIAAAAJMTcuMzM3Nzc0AQcAAAAFAAAAATEBAAAACjE3MTgwNDc1NTYDAAAAATACAAAABjEwMDAyNwQAAAABMAcAAAAJMy8zMS8yMDE1CAAAAAkzLzMxLzIwMTXcNQbkDRbXCL582hMOFtcIKUNJUS5UU0U6MzQwNy5JUV9UT1RBTF9ERUJUX0NBUElUQUwuRlkyMDE3AQAAAIhWDQACAAAABzI1LjY0MjUBCAAAAAUAAAABMQEAAAAKMTg0ODY3MzE5MQMAAAACNzkCAAAABDQxODYEAAAAATAHAAAACTcvMzEvMjAxOQgAAAAJMy8zMS8yMDE3CQAAAAEwr5N9uQ0W1wh2VDMTDhbXCCVDSVEuVFNFOjM0MDcuSVFfT1RIRVJfQ0FfU1VQUEwuRlkyMDA4AQAAAIhWDQACAAAABTYxMjM5AQgAAAAFAAAAATEBAAAACjEwODQxNjk3MTQDAAAAAjc5AgAAAAQxMDU1BAAAAAEwBwAAAAk3LzMxLzIwMTkIAAAACTMvMzEvMjAwOAkAAAABMJvWF8ENFtcIEO3OEQ4W1wgoQ0lRLlRTRTo0MjA1LklRX1RPVEFMX0RFQlRfUkVQQUlELkZZMjAxMQEAAADxWQ0AAgAAAAYtMjQ1MzUBCAAAAAUAAAABMQEAAAAKMTQ2MTY4MDIzNwMAAAACNzkCAAAABDIxNjYEAAAAATAHAAAACTcvMzEvMjAxOQgAAAAJMy8zMS8yMDExCQAAAAEwxHyLwg0W1wg7KGwRDhbXCCRDSVEuTllTRTpERC5JUV9HQUlOX0FTU0VUU19DRi5GWTIwMTABAAAAuLkLAAIAAAAELTEwNwEIAAAABQAAAAExAQAA</t>
  </si>
  <si>
    <t>AAoxNTg3ODI5OTcwAwAAAAMxNjACAAAABDIwMjYEAAAAATAHAAAACTcvMzEvMjAxOQgAAAAKMTIvMzEvMjAxMAkAAAABMOgOvr0NFtcI1qVqEg4W1wgkQ0lRLkRCOkJBUy5JUV9JTlZFU1RfTE9BTlNfQ0YuRlkyMDE0AQAAAGrXBQADAAAAAAAZKi2+DRbXCKTdUxIOFtcIKENJUS5OWVNFOkRELklRX0RBWVNfSU5WRU5UT1JZX09VVC5GWTIwMTUBAAAAuLkLAAIAAAAJNzIuNDEzNDQ1AQgAAAAFAAAAATEBAAAACjE4NzQ2Mjc1OTUDAAAAAzE2MAIAAAAENDAzNQQAAAABMAcAAAAJNy8zMS8yMDE5CAAAAAoxMi8zMS8yMDE1CQAAAAEwexzOuA0W1wi6TVATDhbXCCRDSVEuVFNFOjQxODMuSVFfQ0FTSF9JTlRFUkVTVC5GWTIwMTQBAAAAPVcNAAIAAAAENzc2NAEIAAAABQAAAAExAQAAAAoxNjg2NjM4Mjk1AwAAAAI3OQIAAAAEMzAyOAQAAAABMAcAAAAJNy8zMS8yMDE5CAAAAAkzLzMxLzIwMTQJAAAAATCPcxjBDRbXCKPyvhEOFtcII0NJUS5EQjpCQVlOLklRX0NPTU1PTl9JU1NVRUQuRlkyMDA3AQAAAM+TAQADAAAAAABxtZO7DRbXCHJ+zBIOFtcIH0NJUS5UU0U6NDIwNC5JUV9BUl9UVVJOUy5GWTIwMTIBAAAAR1gNAAIAAAAINi4zODQwMzEBCAAAAAUAAAABMQEAAAAKMTU1NDMzNzIzOQMAAAACNzkCAAAABDQwMDEEAAAAATAHAAAACTcvMzEvMjAxOQgAAAAJMy8zMS8yMDEyCQAAAAEwkuTSuQ0W1whlJhIT</t>
  </si>
  <si>
    <t>DhbXCBlDSVEuWFRSQTpMWFMuSVFfQUUuRlkyMDE1AQAAAFExtwACAAAAAzI4MwEIAAAABQAAAAExAQAAAAoxODMyMDc2MzY1AwAAAAI1MAIAAAAEMTAxNgQAAAABMAcAAAAJNy8zMS8yMDE5CAAAAAoxMi8zMS8yMDE1CQAAAAEwnXIKvA0W1wgcGr8SDhbXCCZDSVEuTllTRTpERC5JUV9NQVJLRVRDQVAuMjAxMS8zLzMxLkpQWQEAAAC4uQsAAgAAAA4zNjU0MDI1LjAyMTA4OQEGAAAABQAAAAExAQAAAAoxNDMwMzc5NTQ4AwAAAAI3OQIAAAAGMTAwMDU0BAAAAAEwBwAAAAkzLzMxLzIwMTE4FTnjDRbXCJntoDMOFtcIJENJUS5EQjpCQVMuSVFfU0FMRVNfTUFSS0VUSU5HLkZZMjAwOAEAAABq1wUAAgAAAAQ1Nzc3AQgAAAAFAAAAATEBAAAACjEzMzkyMjkyMzIDAAAAAjUwAgAAAAUyMTU2MQQAAAABMAcAAAAJNy8zMS8yMDE5CAAAAAoxMi8zMS8yMDA4CQAAAAEw6UaXvg0W1wgiTUASDhbXCBlDSVEuVFNFOjQxODMuSVFfR1AuRlkyMDEyAQAAAD1XDQACAAAABjE5MjgyMwEIAAAABQAAAAExAQAAAAoxNTU0MzM3MTgxAwAAAAI3OQIAAAACMTAEAAAAATAHAAAACTcvMzEvMjAxOQgAAAAJMy8zMS8yMDEyCQAAAAEwmCQYwQ0W1wjtRLYRDhbXCCRDSVEuVFNFOjQyMDQuSVFfRUJJVERBLkZZMjAxMy4uLi5KUFkBAAAAR1gNAAIAAAAFOTc3NDkBCAAAAAUAAAABMQEAAAAKMTYyNTQ1NzU2NQMAAAACNzkCAAAABDQw</t>
  </si>
  <si>
    <t>NTEEAAAAATAHAAAACTcvMzEvMjAxOQgAAAAJMy8zMS8yMDEzCQAAAAEwU05MuA0W1whYtXATDhbXCCVDSVEuREI6MUNPVi5JUV9JTlZFTlRPUllfVFVSTlMuRlkyMDA3AQAAALmFkQADAAAAAAB1Q864DRbXCGrmUhMOFtcIHENJUS5EQjpCQVMuSVFfV0lQX0lOVi5GWTIwMTgBAAAAatcFAAIAAAAEODUwNwEIAAAABQAAAAExAQAAAAoxOTQ3NDAzMDUwAwAAAAI1MAIAAAAEMzIxOQQAAAABMAcAAAAJNy8zMS8yMDE5CAAAAAoxMi8zMS8yMDE4CQAAAAEwW5u9vQ0W1wgVFl8SDhbXCBlDSVEuVFNFOjM0MDIuSVFfRE8uRlkyMDE0AQAAALhVDQADAAAAAADwlcm+DRbXCOZLKxIOFtcIIUNJUS5UU0U6NDIwNS5JUV9ORVRfQ0hBTkdFLkZZMjAxNgEAAADxWQ0AAgAAAAQzMzQyAQgAAAAFAAAAATEBAAAACjE3OTg4OTQ4OTEDAAAAAjc5AgAAAAQyMDkzBAAAAAEwBwAAAAk3LzMxLzIwMTkIAAAACTMvMzEvMjAxNgkAAAABMMtljMINFtcI+tR7EQ4W1wgfQ0lRLlRTRTo0MDYzLklRX05FVF9ERUJULkZZMjAxNAEAAADjVw0AAgAAAActNjIyNTQwAQgAAAAFAAAAATEBAAAACjE2ODY2Mzg0MjADAAAAAjc5AgAAAAQ0MzY0BAAAAAEwBwAAAAk3LzMxLzIwMTkIAAAACTMvMzEvMjAxNAkAAAABMOAu4L8NFtcIKkEFEg4W1wgZQ0lRLlRTRTo0MTg1LklRX0FFLkZZMjAxOQEAAADnXA0AAwAAAAAAcdV0wQ0W1wiza6gRDhbX</t>
  </si>
  <si>
    <t>CCRDSVEuVFNFOjQxODUuSVFfQ09NTU9OX0RJVl9DRi5GWTIwMTcBAAAA51wNAAMAAAAAALFgdMENFtcI+WajEQ4W1wgtQ0lRLlRTRTo0MjA1LklRX0NBU0hfQ09OVkVSU0lPTi5GWTIwMTkuLi4uSlBZAQAAAPFZDQACAAAACDY1LjA1NTQxAQgAAAAFAAAAATEBAAAACjE5NzAwNTEzNTIDAAAAAjc5AgAAAAQ0MTg0BAAAAAEwBwAAAAk3LzMxLzIwMTkIAAAACTMvMzEvMjAxOQkAAAABMBcRTbgNFtcISFd4Ew4W1wgvQ0lRLlhUUkE6TFhTLklRX09USEVSX05PTl9PUEVSX0VYUF9TVVBQTC5GWTIwMDcBAAAAUTG3AAIAAAACLTEBCAAAAAUAAAABMQEAAAAJODA1OTQ0NDUwAwAAAAI1MAIAAAACODUEAAAAATAHAAAACTcvMzEvMjAxOQgAAAAKMTIvMzEvMjAwNwkAAAABMBdqV7wNFtcI7BimEg4W1wgkQ0lRLlRTRTo0MTgzLklRX1BFUklPRERBVEVfSVMuRlkyMDE0AQAAAD1XDQAFAAAACjIwMTQvMDMvMzEAkEwYwQ0W1wg9Z5wTDhbXCCdDSVEuREI6QkFTLklRX09USEVSX05PTl9PUEVSX0VYUC5GWTIwMDgBAAAAatcFAAIAAAAELTM5MwEIAAAABQAAAAExAQAAAAoxMzM5MjI5MjMyAwAAAAI1MAIAAAADMzcxBAAAAAEwBwAAAAk3LzMxLzIwMTkIAAAACjEyLzMxLzIwMDgJAAAAATAtXyq3DRbXCCWwnhMOFtcIIENJUS5UU0U6NDIwNS5JUV9UT1RBTF9SRVYuRlkyMDE3AQAAAPFZDQACAAAABjI4NzYyNAEIAAAA</t>
  </si>
  <si>
    <t>BQAAAAExAQAAAAoxODQ4ODc5NjcxAwAAAAI3OQIAAAACMjgEAAAAATAHAAAACTcvMzEvMjAxOQgAAAAJMy8zMS8yMDE3CQAAAAEwwIyMwg0W1wjt8Y8YDhbXCCdDSVEuREI6MUNPVi5JUV9UT1RBTF9ERUJUX0VCSVREQS5GWTIwMTQBAAAAuYWRAAIAAAAINC40MDQyOTUBCAAAAAUAAAABMQEAAAAKMTc3ODQ3NDEyMgMAAAACNTACAAAABDQxOTIEAAAAATAHAAAACTcvMzEvMjAxOQgAAAAKMTIvMzEvMjAxNAkAAAABMGZqzrgNFtcIy6BXEw4W1wgZQ0lRLlRTRTo0MDYzLklRX0ZYLkZZMjAwOAEAAADjVw0AAgAAAAUtMzE2NQEIAAAABQAAAAExAQAAAAoxMDYyNzUxOTUyAwAAAAI3OQIAAAAEMjE0NAQAAAABMAcAAAAJNy8zMS8yMDE5CAAAAAkzLzMxLzIwMDgJAAAAATAw4fS/DRbXCNc19BEOFtcIJUNJUS5UU0U6NDA2My5JUV9CQVNJQ19FUFNfRVhDTC5GWTIwMTUBAAAA41cNAAIAAAAKMzAyLjA0NTE2OAEIAAAABQAAAAExAQAAAAoxNzQ1OTE2NzgzAwAAAAI3OQIAAAAEMzA2NAQAAAABMAcAAAAJNy8zMS8yMDE5CAAAAAkzLzMxLzIwMTUJAAAAATDDVeC/DRbXCL46BxIOFtcII0NJUS5EQjoxQ09WLklRX0VCSVREQV9NQVJHSU4uRlkyMDEzAQAAALmFkQACAAAABjguNjgxOAEIAAAABQAAAAExAQAAAAoxNzU5MTM0NDExAwAAAAI1MAIAAAAENDA0NwQAAAABMAcAAAAJNy8zMS8yMDE5CAAAAAoxMi8zMS8y</t>
  </si>
  <si>
    <t>MDEzCQAAAAEwZmrOuA0W1wjtaFYTDhbXCBtDSVEuVFNFOjQwNjMuSVFfR1BQRS5GWTIwMTgBAAAA41cNAAMAAAAAAI7INL8NFtcIYY4TEg4W1wgcQ0lRLkRCOkJBUy5JUV9QRU5TSU9OLkZZMjAxMAEAAABq1wUAAgAAAAQyNzc4AQgAAAAFAAAAATEBAAAACjE1MjUwMzQxNzMDAAAAAjUwAgAAAAQxMjEzBAAAAAEwBwAAAAk3LzMxLzIwMTkIAAAACjEyLzMxLzIwMTAJAAAAATDwlJe+DRbXCDSxRhIOFtcIH0NJUS5OWVNFOkRELklRX0JVSUxESU5HUy5GWTIwMTQBAAAAuLkLAAIAAAAENDkxMAEIAAAABQAAAAExAQAAAAoxODI3MTA2MzY5AwAAAAMxNjACAAAABDMwMjMEAAAAATAHAAAACTcvMzEvMjAxOQgAAAAKMTIvMzEvMjAxNAkAAAABMH39fb0NFtcImkp2Eg4W1wgZQ0lRLlRTRTo0MTgzLklRX0FELkZZMjAxNQEAAAA9Vw0AAwAAAAAAj3MYwQ0W1wg1KcARDhbXCCVDSVEuREI6MUNPVi5JUV9JTlZFU1RfTE9BTlNfQ0YuRlkyMDEyAQAAALmFkQADAAAAAACDL5O8DRbXCG7HkxIOFtcIKENJUS5UU0U6MzQwMi5JUV9QUk9WX0JBRF9ERUJUU19DRi5GWTIwMTIBAAAAuFUNAAMAAAAAAPhuyb4NFtcIJJQmEg4W1wgoQ0lRLkRCOkJBUy5JUV9UT1RBTF9DT01NT05fRVFVSVRZLkZZMjAwOQEAAABq1wUAAgAAAAUxNzQ3NwEIAAAABQAAAAExAQAAAAoxNDM2MjA2NDUwAwAAAAI1MAIAAAAEMTAwNgQAAAABMAcA</t>
  </si>
  <si>
    <t>AAAJNy8zMS8yMDE5CAAAAAoxMi8zMS8yMDA5CQAAAAEw322Xvg0W1wgh9EMSDhbXCCxDSVEuWFRSQTpMWFMuSVFfSU1QVVRfT1BFUl9MRUFTRV9ERVBSLkZZMjAxNwEAAABRMbcAAgAAAAkzNS4zMDYxMTIBCAAAAAUAAAABMQEAAAAKMTk0OTc5NTg3MAMAAAACNTACAAAABTIxNjczBAAAAAEwBwAAAAk3LzMxLzIwMTkIAAAACjEyLzMxLzIwMTcJAAAAATCfvwq8DRbXCG0IxRIOFtcIJENJUS5OWVNFOkRELklRX1NUX0RFQlRfSVNTVUVELkZZMjAxOAEAAAC4uQsAAgAAAAMyMjMBCAAAAAUAAAABMQEAAAAKMTk0NDMzNTY1NgMAAAADMTYwAgAAAAQyMDQzBAAAAAEwBwAAAAk3LzMxLzIwMTkIAAAACjEyLzMxLzIwMTgJAAAAATD5Pwm9DRbXCEyBghIOFtcIJ0NJUS5UU0U6NDIwNS5JUV9ORVRfSU5URVJFU1RfRVhQLkZZMjAxNQEAAADxWQ0AAgAAAAQxMDIwAQgAAAAFAAAAATEBAAAACjE3NDUzNzg0NzkDAAAAAjc5AgAAAAMzNjgEAAAAATAHAAAACTcvMzEvMjAxOQgAAAAJMy8zMS8yMDE1CQAAAAEwyxeMwg0W1wiEM3YRDhbXCCZDSVEuVFNFOjM0MDIuSVFfQVNTRVRfV1JJVEVET1dOLkZZMjAxNwEAAAC4VQ0AAgAAAAUtMjkyNQEIAAAABQAAAAExAQAAAAoxODQ4NTgxMDM5AwAAAAI3OQIAAAACMzIEAAAAATAHAAAACTcvMzEvMjAxOQgAAAAJMy8zMS8yMDE3CQAAAAEwxAvKvg0W1wiL+TMSDhbXCCtDSVEu</t>
  </si>
  <si>
    <t>VFNFOjQxODUuSVFfUkVUVVJOX0NPTU1PTl9FUVVJVFkuRlkyMDExAQAAAOdcDQACAAAABzEwLjc0NjYBCAAAAAUAAAABMQEAAAAKMTQ1ODUyNjM3OAMAAAACNzkCAAAABTMzMzIwBAAAAAEwBwAAAAk3LzMxLzIwMTkIAAAACTMvMzEvMjAxMQkAAAABMFbO07kNFtcIgHUgEw4W1wgjQ0lRLkRCOjFDT1YuSVFfQ09NTU9OX0RJVl9DRi5GWTIwMTcBAAAAuYWRAAIAAAAELTI3MwEIAAAABQAAAAExAQAAAAoxOTQ4NjA0MTEzAwAAAAI1MAIAAAAEMjA3NAQAAAABMAcAAAAJNy8zMS8yMDE5CAAAAAoxMi8zMS8yMDE3CQAAAAEw9EJXvA0W1whnbaISDhbXCCVDSVEuWFRSQTpMWFMuSVFfTFRfREVCVF9FUVVJVFkuRlkyMDE4AQAAAFExtwACAAAABzk2Ljg2MjYBCAAAAAUAAAABMQEAAAAKMTk0OTc5NTg3NAMAAAACNTACAAAABDQwODUEAAAAATAHAAAACTcvMzEvMjAxOQgAAAAKMTIvMzEvMjAxOAkAAAABMERrV7gNFtcIfD5hEw4W1wgfQ0lRLlRTRTozNDA3LklRX0RBX1NVUFBMLkZZMjAxMwEAAACIVg0AAwAAAAAAq05TwA0W1whpxdwRDhbXCBtDSVEuVFNFOjM0MDcuSVFfTEFORC5GWTIwMTQBAAAAiFYNAAMAAAAAAHidU8ANFtcIIFbhEQ4W1wgpQ0lRLlRTRTo0MjA0LklRX0lOVkVTVF9TRUNVUklUWV9DRi5GWTIwMTgBAAAAR1gNAAIAAAAFMTMzMTQBCAAAAAUAAAABMQEAAAAKMTg5NTAwMjA3NQMAAAACNzkC</t>
  </si>
  <si>
    <t>AAAABDIwMjcEAAAAATAHAAAACTcvMzEvMjAxOQgAAAAJMy8zMS8yMDE4CQAAAAEw9/tGww0W1whmF10RDhbXCB9DSVEuREI6MUNPVi5JUV9UT1RBTF9SRVYuRlkyMDE0AQAAALmFkQACAAAABTExNzYxAQgAAAAFAAAAATEBAAAACjE3Nzg0NzQxMjIDAAAAAjUwAgAAAAIyOAQAAAABMAcAAAAJNy8zMS8yMDE5CAAAAAoxMi8zMS8yMDE0CQAAAAEwpVWTvA0W1whBJJcSDhbXCCNDSVEuVFNFOjQyMDQuSVFfVE9UQUxfUkVDRUlWLkZZMjAxOQEAAABHWA0AAgAAAAYxODc2NzQBCAAAAAUAAAABMQEAAAAKMTk2OTE1NDY2OAMAAAACNzkCAAAABDEwMDEEAAAAATAHAAAACTcvMzEvMjAxOQgAAAAJMy8zMS8yMDE5CQAAAAEw1SJHww0W1wiV614RDhbXCCBDSVEuVFNFOjQyMDUuSVFfRElWX1NIQVJFLkZZMjAwOAEAAADxWQ0AAgAAAAIxMgEIAAAABQAAAAExAQAAAAoxMDYyNzQ5Njg5AwAAAAI3OQIAAAAEMzA1OAQAAAABMAcAAAAJNy8zMS8yMDE5CAAAAAkzLzMxLzIwMDgJAAAAATDQSUfDDRbXCFqCYREOFtcIHkNJUS5UU0U6NDE4My5JUV9SQVdfSU5WLkZZMjAxOAEAAAA9Vw0AAgAAAAU4NDcyNgEIAAAABQAAAAExAQAAAAoxODk0ODMyNDM1AwAAAAI3OQIAAAAEMzE3MQQAAAABMAcAAAAJNy8zMS8yMDE5CAAAAAkzLzMxLzIwMTgJAAAAATC6sBfBDRbXCKPAyREOFtcIH0NJUS5EQjoxQ09WLklRX1NHQV9TVVBQ</t>
  </si>
  <si>
    <t>TC5GWTIwMTUBAAAAuYWRAAIAAAAEMTY0MAEIAAAABQAAAAExAQAAAAoxODI4NDUxMjY5AwAAAAI1MAIAAAADMTAyBAAAAAEwBwAAAAk3LzMxLzIwMTkIAAAACjEyLzMxLzIwMTUJAAAAATCcfJO8DRbXCOPjmRIOFtcIGENJUS5OWVNFOkRELklRX0dXLkZZMjAwNwEAAAC4uQsAAgAAAAQzNTcyAQgAAAAFAAAAATEBAAAACjEzMjY3MjQ0NDUDAAAAAzE2MAIAAAAEMTE3MQQAAAABMAcAAAAJNy8zMS8yMDE5CAAAAAoxMi8zMS8yMDA3CQAAAAEw/sC9vQ0W1wh7N2ESDhbXCCFDSVEuWFRSQTpMWFMuSVFfSU5DX0VRVUlUWS5GWTIwMTYBAAAAUTG3AAMAAAAAALCYCrwNFtcIezrBEg4W1wggQ0lRLlhUUkE6TFhTLklRX0NIQU5HRV9BUC5GWTIwMTEBAAAAUTG3AAIAAAACNzABCAAAAAUAAAABMQEAAAAKMTU5NTAzNTIwMAMAAAACNTACAAAABDIwMTcEAAAAATAHAAAACTcvMzEvMjAxOQgAAAAKMTIvMzEvMjAxMQkAAAABMMIFWLwNFtcIQbCzEg4W1wgcQ0lRLlRTRTozNDA3LklRX05JX0NGLkZZMjAxOQEAAACIVg0AAgAAAAYyMTAzOTcBCAAAAAUAAAABMQEAAAAKMTk2OTYwMTIzMgMAAAACNzkCAAAABDIxNTAEAAAAATAHAAAACTcvMzEvMjAxOQgAAAAJMy8zMS8yMDE5CQAAAAEwRJP0vw0W1wj6jvARDhbXCCBDSVEuREI6QkFTLklRX0VCSVRfTUFSR0lOLkZZMjAxNgEAAABq1wUAAgAAAAcxMC4wNTU2AQgAAAAF</t>
  </si>
  <si>
    <t>AAAAATEBAAAACjE4NzU5ODYxNDcDAAAAAjUwAgAAAAQ0MDUzBAAAAAEwBwAAAAk3LzMxLzIwMTkIAAAACjEyLzMxLzIwMTYJAAAAATB09c24DRbXCD9KSRMOFtcIJUNJUS5UU0U6NDE4My5JUV9ESUxVVF9FUFNfRVhDTC5GWTIwMTEBAAAAPVcNAAIAAAAKMTI0LjAwNDEzNQEIAAAABQAAAAExAQAAAAoxNDYwNzE3NTg5AwAAAAI3OQIAAAADMTQyBAAAAAEwBwAAAAk3LzMxLzIwMTkIAAAACTMvMzEvMjAxMQkAAAABMD9xdcENFtcIsq6zEQ4W1wgoQ0lRLkRCOkJBUy5JUV9UT1RBTF9BU1NFVFMuRlkyMDA1Li4uLkpQWQEAAABq1wUAAgAAAA40OTgwODAwLjAzMTY1NgEIAAAABQAAAAExAQAAAAkzNTk0NjUxMTIDAAAAAjc5AgAAAAQxMDA3BAAAAAEwBwAAAAk3LzMxLzIwMTkIAAAACjEyLzMxLzIwMDUJAAAAATA5OSq3DRbXCB+f1RMOFtcIKUNJUS5UU0U6NDE4NS5JUV9PVEhFUl9OT05fT1BFUl9FWFAuRlkyMDA2AQAAAOdcDQACAAAABS0zNzA2AQgAAAAFAAAAATEBAAAACTYzOTQ0NjA1MQMAAAACNzkCAAAAAzM3MQQAAAABMAcAAAAJNy8zMS8yMDE5CAAAAAkzLzMxLzIwMDYJAAAAATBAyP62DRbXCPkClhMOFtcIH0NJUS5EQjpCQVlOLklRX0RJVl9TSEFSRS5GWTIwMTABAAAAz5MBAAIAAAADMS41AQgAAAAFAAAAATEBAAAACjE1MjU1Nzc4OTcDAAAAAjUwAgAAAAQzMDU4BAAAAAEwBwAAAAk3LzMxLzIw</t>
  </si>
  <si>
    <t>MTkIAAAACjEyLzMxLzIwMTAJAAAAATA/BJS7DRbXCI+l0xIOFtcIGENJUS5OWVNFOkRELklRX0dQLkZZMjAwNwEAAAC4uQsAAgAAAAQ3MTU3AQgAAAAFAAAAATEBAAAACjEzMjY3MjQ0NDUDAAAAAzE2MAIAAAACMTAEAAAAATAHAAAACTcvMzEvMjAxOQgAAAAKMTIvMzEvMjAwNwkAAAABMP7Avb0NFtcIxv5fEg4W1wgoQ0lRLlRTRTo0MDYzLklRX1BST1ZfQkFEX0RFQlRTX0NGLkZZMjAxMQEAAADjVw0AAgAAAAQtMTY2AQgAAAAFAAAAATEBAAAACjE1NTQxODk3ODgDAAAAAjc5AgAAAAQyMTExBAAAAAEwBwAAAAk3LzMxLzIwMTkIAAAACTMvMzEvMjAxMQkAAAABMA5W9b8NFtcInEb8EQ4W1wgaQ0lRLlRTRTozNDA3LklRX0NJUC5GWTIwMDkBAAAAiFYNAAIAAAAFNDQxNDABCAAAAAUAAAABMQEAAAAKMTM4Mjc2MzQ5MQMAAAACNzkCAAAABDMwMzMEAAAAATAHAAAACTcvMzEvMjAxOQgAAAAJMy8zMS8yMDA5CQAAAAEwqv4XwQ0W1whFu9IRDhbXCB9DSVEuTllTRTpERC5JUV9ESVZFU1RfQ0YuRlkyMDA5AQAAALi5CwACAAAABDE1NjMBCAAAAAUAAAABMQEAAAAKMTUwNzQ5NTU2MgMAAAADMTYwAgAAAAQyMDc3BAAAAAEwBwAAAAk3LzMxLzIwMTkIAAAACjEyLzMxLzIwMDkJAAAAATDoDr69DRbXCJsPaBIOFtcILENJUS5YVFJBOkxYUy5JUV9ORVRfREVCVF9FQklUREFfQ0FQRVguRlkyMDEwAQAAAFExtwAC</t>
  </si>
  <si>
    <t>AAAABjIuMzgyNQEIAAAABQAAAAExAQAAAAoxNTMwNTI2Mzg5AwAAAAI1MAIAAAAFMjMzMTQEAAAAATAHAAAACTcvMzEvMjAxOQgAAAAKMTIvMzEvMjAxMAkAAAABMFZEV7gNFtcIP4NcEw4W1wgbQ0lRLlRTRTozNDA3LklRX0VCSVQuRlkyMDE2AQAAAIhWDQACAAAABjE2NTIwMwEIAAAABQAAAAExAQAAAAoxNzk4ODk0OTU4AwAAAAI3OQIAAAADNDAwBAAAAAEwBwAAAAk3LzMxLzIwMTkIAAAACTMvMzEvMjAxNgkAAAABMInEU8ANFtcI9YLmEQ4W1wgZQ0lRLkRCOkJBWU4uSVFfQ0lQLkZZMjAxNQEAAADPkwEAAgAAAAQyMjk1AQgAAAAFAAAAATEBAAAACjE4Mjg3MjU4NjEDAAAAAjUwAgAAAAQzMDMzBAAAAAEwBwAAAAk3LzMxLzIwMTkIAAAACjEyLzMxLzIwMTUJAAAAATAKzBe7DRbXCBwf5BIOFtcIIUNJUS5EQjpCQVlOLklRX0FEVkVSVElTSU5HLkZZMjAxNwEAAADPkwEAAwAAAAAAcBgYuw0W1wghAukSDhbXCCVDSVEuVFNFOjM0MDIuSVFfUFJPVl9CQURfREVCVFMuRlkyMDE5AQAAALhVDQADAAAAAAAH+Za+DRbXCACbORIOFtcIJENJUS5YVFJBOkxYUy5JUV9DT01NT05fRElWX0NGLkZZMjAxNQEAAABRMbcAAgAAAAMtNDYBCAAAAAUAAAABMQEAAAAKMTgzMjA3NjM2NQMAAAACNTACAAAABDIwNzQEAAAAATAHAAAACTcvMzEvMjAxOQgAAAAKMTIvMzEvMjAxNQkAAAABMLCYCrwNFtcISnjAEg4W1wgk</t>
  </si>
  <si>
    <t>Q0lRLkRCOkJBUy5JUV9JTlZFU1RfTE9BTlNfQ0YuRlkyMDEyAQAAAGrXBQADAAAAAACCAi2+DRbXCN6yTRIOFtcIJkNJUS5UU0U6NDIwNC5JUV9FWFRSQV9BQ0NfSVRFTVMuRlkyMDE4AQAAAEdYDQADAAAAAAD3+0bDDRbXCOtEWxEOFtcIIkNJUS5OWVNFOkRELklRX0JBU0lDX1dFSUdIVC5GWTIwMTEBAAAAuLkLAAIAAAAKMzgyLjk5OTk5NgDeNb69DRbXCGAFbBIOFtcIIkNJUS5UU0U6NDIwNC5JUV9BRFZFUlRJU0lORy5GWTIwMTcBAAAAR1gNAAMAAAAAANOAVsMNFtcIeodYEQ4W1wgiQ0lRLlRTRTo0MTg1LklRX0dBSU5fSU5WRVNULkZZMjAwOAEAAADnXA0AAgAAAAMzNzcBCAAAAAUAAAABMQEAAAAKMTA1MzQ3NzUwNAMAAAACNzkCAAAAAjYyBAAAAAEwBwAAAAk3LzMxLzIwMTkIAAAACTMvMzEvMjAwOAkAAAABMMeKKsINFtcITZKFEQ4W1wgZQ0lRLlRTRTo0MDYzLklRX0FFLkZZMjAxNAEAAADjVw0AAgAAAAU2MDI2OQEIAAAABQAAAAExAQAAAAoxNjg2NjM4NDIwAwAAAAI3OQIAAAAEMTAxNgQAAAABMAcAAAAJNy8zMS8yMDE5CAAAAAkzLzMxLzIwMTQJAAAAATDgLuC/DRbXCG2kBBIOFtcIKENJUS5EQjpCQVlOLklRX1RPVEFMX0RFQlRfQ0FQSVRBTC5GWTIwMDcBAAAAz5MBAAIAAAAHNDUuNjY0NAEIAAAABQAAAAExAQAAAAk5Njc4MDc5MTIDAAAAAjUwAgAAAAQ0MTg2BAAAAAEwBwAAAAk3LzMx</t>
  </si>
  <si>
    <t>LzIwMTkIAAAACjEyLzMxLzIwMDcJAAAAATBEa1e4DRbXCHbzYRMOFtcIJENJUS5UU0U6MzQwMi5JUV9FUVVJVFlfTUVUSE9ELkZZMjAxNAEAAAC4VQ0AAwAAAAAA273Jvg0W1wiNqywSDhbXCCVDSVEuTllTRTpERC5JUV9BU1NFVF9XUklURURPV04uRlkyMDE2AQAAALi5CwADAAAAAABnS369DRbXCDGQehIOFtcIHkNJUS5UU0U6NDE4NS5JUV9MVF9ERUJULkZZMjAxOAEAAADnXA0AAgAAAAU1MzQ1NgEIAAAABQAAAAExAQAAAAoxODkzNjgzMTE4AwAAAAI3OQIAAAAEMTA0OQQAAAABMAcAAAAJNy8zMS8yMDE5CAAAAAkzLzMxLzIwMTgJAAAAATCXh3TBDRbXCG+upREOFtcIGUNJUS5UU0U6MzQwNy5JUV9BRS5GWTIwMDgBAAAAiFYNAAIAAAAGMTA4OTQ3AQgAAAAFAAAAATEBAAAACjEwODQxNjk3MTQDAAAAAjc5AgAAAAQxMDE2BAAAAAEwBwAAAAk3LzMxLzIwMTkIAAAACTMvMzEvMjAwOAkAAAABMJvWF8ENFtcI9DrPEQ4W1wgmQ0lRLlRTRTo0MDYzLklRX09USEVSX0xUX0FTU0VUUy5GWTIwMDgBAAAA41cNAAIAAAAFMzI4ODUBCAAAAAUAAAABMQEAAAAKMTA2Mjc1MTk1MgMAAAACNzkCAAAABDEwNjAEAAAAATAHAAAACTcvMzEvMjAxOQgAAAAJMy8zMS8yMDA4CQAAAAEwPbr0vw0W1whCsPIRDhbXCCNDSVEuVFNFOjM0MDIuSVFfRklOSVNIRURfSU5WLkZZMjAxOAEAAAC4VQ0AAgAAAAYyNDg1MTMBCAAA</t>
  </si>
  <si>
    <t>AAUAAAABMQEAAAAKMTg5NDgzMjI2MQMAAAACNzkCAAAABDMwNzUEAAAAATAHAAAACTcvMzEvMjAxOQgAAAAJMy8zMS8yMDE4CQAAAAEwB/mWvg0W1wheijgSDhbXCCZDSVEuREI6QkFTLklRX01JTk9SSVRZX0lOVEVSRVNULkZZMjAxOAEAAABq1wUAAgAAAAQxMDU1AQgAAAAFAAAAATEBAAAACjE5NDc0MDMwNTADAAAAAjUwAgAAAAQxMDUyBAAAAAEwBwAAAAk3LzMxLzIwMTkIAAAACjEyLzMxLzIwMTgJAAAAATBbm729DRbXCCyhXhIOFtcIIUNJUS5UU0U6NDE4My5JUV9FQVJOSU5HX0NPLkZZMjAxMgEAAAA9Vw0AAgAAAAQ3NTY2AQgAAAAFAAAAATEBAAAACjE1NTQzMzcxODEDAAAAAjc5AgAAAAE3BAAAAAEwBwAAAAk3LzMxLzIwMTkIAAAACTMvMzEvMjAxMgkAAAABMJgkGMENFtcIzrm2EQ4W1wgZQ0lRLlRTRTo0MTgzLklRX0FELkZZMjAxMwEAAAA9Vw0AAwAAAAAAmCQYwQ0W1wjQOboRDhbXCChDSVEuVFNFOjQyMDUuSVFfTUlOT1JJVFlfSU5URVJFU1QuRlkyMDE1AQAAAPFZDQACAAAABDQxMTEBCAAAAAUAAAABMQEAAAAKMTc0NTM3ODQ3OQMAAAACNzkCAAAABDEwNTIEAAAAATAHAAAACTcvMzEvMjAxOQgAAAAJMy8zMS8yMDE1CQAAAAEw5z6Mwg0W1wgXuXcRDhbXCBtDSVEuVFNFOjQyMDUuSVFfRUJJVC5GWTIwMTkBAAAA8VkNAAIAAAAFMzI5NzABCAAAAAUAAAABMQEAAAAKMTk3MDA1MTM1MgMA</t>
  </si>
  <si>
    <t>AAACNzkCAAAAAzQwMAQAAAABMAcAAAAJNy8zMS8yMDE5CAAAAAkzLzMxLzIwMTkJAAAAATDXYyrCDRbXCAzVghEOFtcIJUNJUS5UU0U6NDIwNC5JUV9HQUlOX0FTU0VUU19DRi5GWTIwMTMBAAAAR1gNAAIAAAAENDYxNAEIAAAABQAAAAExAQAAAAoxNjI1NDU3NTY1AwAAAAI3OQIAAAAEMjAyNgQAAAABMAcAAAAJNy8zMS8yMDE5CAAAAAkzLzMxLzIwMTMJAAAAATD+C1bDDRbXCIItThEOFtcII0NJUS5EQjpCQVlOLklRX0VRVUlUWV9NRVRIT0QuRlkyMDE0AQAAAM+TAQACAAAAAzIyMwEIAAAABQAAAAExAQAAAAoxNzc3ODgzNjUzAwAAAAI1MAIAAAAEMzA2MwQAAAABMAcAAAAJNy8zMS8yMDE5CAAAAAoxMi8zMS8yMDE0CQAAAAEwhaMXuw0W1wg9neASDhbXCCZDSVEuVFNFOjM0MDIuSVFfRUZGRUNUX1RBWF9SQVRFLkZZMjAxMwEAAAC4VQ0AAgAAAAczNC4zNjU1AQgAAAAFAAAAATEBAAAACjE2MjU0NTc2MDUDAAAAAjc5AgAAAAQ0Mzc2BAAAAAEwBwAAAAk3LzMxLzIwMTkIAAAACTMvMzEvMjAxMwkAAAABMPCVyb4NFtcItBkoEg4W1wgoQ0lRLkRCOjFDT1YuSVFfSU5WRVNUX1NFQ1VSSVRZX0NGLkZZMjAxNwEAAAC5hZEAAgAAAAQtMzE3AQgAAAAFAAAAATEBAAAACjE5NDg2MDQxMTMDAAAAAjUwAgAAAAQyMDI3BAAAAAEwBwAAAAk3LzMxLzIwMTkIAAAACjEyLzMxLzIwMTcJAAAAATD0Qle8DRbXCLdH</t>
  </si>
  <si>
    <t>ohIOFtcIJ0NJUS5UU0U6NDIwNS5JUV9ORVRfSU5URVJFU1RfRVhQLkZZMjAxMwEAAADxWQ0AAgAAAAMyODkBCAAAAAUAAAABMQEAAAAKMTYyNTQ1Nzc0MwMAAAACNzkCAAAAAzM2OAQAAAABMAcAAAAJNy8zMS8yMDE5CAAAAAkzLzMxLzIwMTMJAAAAATCyo4vCDRbXCBQecBEOFtcIJUNJUS5YVFJBOkxYUy5JUV9DQVNIX1NUX0lOVkVTVC5GWTIwMTcBAAAAUTG3AAIAAAADNTg5AQgAAAAFAAAAATEBAAAACjE5NDk3OTU4NzADAAAAAjUwAgAAAAQxMDAyBAAAAAEwBwAAAAk3LzMxLzIwMTkIAAAACjEyLzMxLzIwMTcJAAAAATCfvwq8DRbXCG0IxRIOFtcIJENJUS5YVFJBOkxYUy5JUV9QRVJJT0REQVRFX0lTLkZZMjAxNwEAAABRMbcABQAAAAoyMDE3LzEyLzMxAJ+/CrwNFtcIjeLEEg4W1wghQ0lRLlRTRTo0MjA1LklRX1RPVEFMX0RFQlQuRlkyMDA0AQAAAPFZDQACAAAABTQ2MjU4AQgAAAAFAAAAATEBAAAACjE0MjE0NTcxNDADAAAAAjc5AgAAAAQ0MTczBAAAAAEwBwAAAAk3LzMxLzIwMTkIAAAACTMvMzEvMjAwNAkAAAABMA6uKrcNFtcIirajEw4W1wgiQ0lRLlRTRTozNDAyLklRX09USEVSX0lOVEFOLkZZMjAwOAEAAAC4VQ0AAgAAAAUxNDg5MwEIAAAABQAAAAExAQAAAAoxMDU3ODg4MjYyAwAAAAI3OQIAAAAEMTA0MAQAAAABMAcAAAAJNy8zMS8yMDE5CAAAAAkzLzMxLzIwMDgJAAAAATBZFjW/DRbX</t>
  </si>
  <si>
    <t>CKvLGRIOFtcIGUNJUS5EQjpCQVlOLklRX01BUktFVENBUC4BAAAAz5MBAAIAAAAMNTMyNTguMDQyNjY0AQYAAAAFAAAAAjI5AgAAAAYxMDAwNTQBAAAACjE5NzI4OTI1MzEDAAAAAjUwBAAAAAEwBwAAAAk3LzMwLzIwMTlYJWQXDhbXCFglZBcOFtcIJUNJUS5UU0U6MzQwMi5JUV9MVF9ERUJUX0lTU1VFRC5GWTIwMDgBAAAAuFUNAAIAAAAGMTAwNDM1AQgAAAAFAAAAATEBAAAACjEwNTc4ODgyNjIDAAAAAjc5AgAAAAQyMDM0BAAAAAEwBwAAAAk3LzMxLzIwMTkIAAAACTMvMzEvMjAwOAkAAAABMFkWNb8NFtcIVgMbEg4W1wgqQ0lRLlRTRTo0MjA0LklRX09USEVSX1VOVVNVQUxfU1VQUEwuRlkyMDEwAQAAAEdYDQADAAAAAAAdwXDDDRbXCFitQxEOFtcIKUNJUS5UU0U6MzQwNy5JUV9JTlZFU1RfU0VDVVJJVFlfQ0YuRlkyMDA5AQAAAIhWDQACAAAABi0xNzAwMgEIAAAABQAAAAExAQAAAAoxMzgyNzYzNDkxAwAAAAI3OQIAAAAEMjAyNwQAAAABMAcAAAAJNy8zMS8yMDE5CAAAAAkzLzMxLzIwMDkJAAAAATCq/hfBDRbXCAcv0xEOFtcIJUNJUS5UU0U6NDE4NS5JUV9ESUxVVF9FUFNfRVhDTC5GWTIwMTUBAAAA51wNAAIAAAAGMTI3Ljg3AQgAAAAFAAAAATEBAAAACjE3NDM1MTkyODYDAAAAAjc5AgAAAAMxNDIEAAAAATAHAAAACTcvMzEvMjAxOQgAAAAJMy8zMS8yMDE1CQAAAAEwy9gfwg0W1wgdpJsRDhbX</t>
  </si>
  <si>
    <t>CBlDSVEuVFNFOjM0MDcuSVFfRlguRlkyMDE1AQAAAIhWDQACAAAABDU0NjcBCAAAAAUAAAABMQEAAAAKMTc0NTM3ODUxNgMAAAACNzkCAAAABDIxNDQEAAAAATAHAAAACTcvMzEvMjAxOQgAAAAJMy8zMS8yMDE1CQAAAAEwicRTwA0W1wgDmuURDhbXCCZDSVEuVFNFOjM0MDIuSVFfQ0FTSF9DT05WRVJTSU9OLkZZMjAxNQEAAAC4VQ0AAgAAAAoxMDYuNjc2NzI1AQgAAAAFAAAAATEBAAAACjE3NDQ5NDYzMTEDAAAAAjc5AgAAAAQ0MTg0BAAAAAEwBwAAAAk3LzMxLzIwMTkIAAAACTMvMzEvMjAxNQkAAAABMMjRlroNFtcIpehAEw4W1wgjQ0lRLlRTRTo0MDYzLklRX0VCSVRBX01BUkdJTi5GWTIwMTcBAAAA41cNAAIAAAAHMTkuMjgzNwEIAAAABQAAAAExAQAAAAoxODQ5MDI2Njg3AwAAAAI3OQIAAAAENDQxOQQAAAABMAcAAAAJNy8zMS8yMDE5CAAAAAkzLzMxLzIwMTcJAAAAATDcg5a6DRbXCJqAOhMOFtcIIkNJUS5UU0U6NDIwNC5JUV9RVUlDS19SQVRJTy5GWTIwMDgBAAAAR1gNAAIAAAAIMC42NzQzMTcBCAAAAAUAAAABMQEAAAAKMTA2MTE5NjcyNQMAAAACNzkCAAAABDQxMjEEAAAAATAHAAAACTcvMzEvMjAxOQgAAAAJMy8zMS8yMDA4CQAAAAEwY77SuQ0W1wgHtw8TDhbXCCZDSVEuVFNFOjM0MDIuSVFfTkVUX0RFQlRfSVNTVUVELkZZMjAxNAEAAAC4VQ0AAgAAAAU2MDE1NwEIAAAABQAAAAExAQAA</t>
  </si>
  <si>
    <t>AAoxNjg2MTAzNjIyAwAAAAI3OQIAAAAEMjAwMwQAAAABMAcAAAAJNy8zMS8yMDE5CAAAAAkzLzMxLzIwMTQJAAAAATDbvcm+DRbXCCy8LRIOFtcIJENJUS5EQjoxQ09WLklRX0JBU0lDX0VQU19FWENMLkZZMjAxOAEAAAC5hZEAAgAAAAg5LjQ1NjkyMwEIAAAABQAAAAExAQAAAAoxOTQ4NjA0MTIzAwAAAAI1MAIAAAAEMzA2NAQAAAABMAcAAAAJNy8zMS8yMDE5CAAAAAoxMi8zMS8yMDE4CQAAAAEwF2pXvA0W1wiagKMSDhbXCChDSVEuVFNFOjM0MDcuSVFfRUFSTklOR19DT19NQVJHSU4uRlkyMDE4AQAAAIhWDQACAAAABjguNDMxNAEIAAAABQAAAAExAQAAAAoxODk1MDAyMTI5AwAAAAI3OQIAAAAENDE4MQQAAAABMAcAAAAJNy8zMS8yMDE5CAAAAAkzLzMxLzIwMTgJAAAAATCvk325DRbXCBOkMxMOFtcIJ0NJUS5UU0U6NDE4NS5JUV9UT1RBTF9SRVYuRlkyMDE0Li4uLkpQWQEAAADnXA0AAgAAAAYzOTQzMDkBCAAAAAUAAAABMQEAAAAKMTY4NDA1NjUzMwMAAAACNzkCAAAAAjI4BAAAAAEwBwAAAAk3LzMxLzIwMTkIAAAACTMvMzEvMjAxNAkAAAABMFNOTLgNFtcIE+JuEw4W1wguQ0lRLlRTRTo0MTg1LklRX09USEVSX0ZJTkFOQ0VfQUNUX1NVUFBMLkZZMjAxOQEAAADnXA0AAgAAAAUtMTEwOAEIAAAABQAAAAExAQAAAAoxOTY4OTk3OTk5AwAAAAI3OQIAAAAEMjA1MAQAAAABMAcAAAAJNy8zMS8yMDE5</t>
  </si>
  <si>
    <t>CAAAAAkzLzMxLzIwMTkJAAAAATBx1XTBDRbXCE7xqREOFtcIJkNJUS5EQjpCQVlOLklRX0NGT19DVVJSRU5UX0xJQUIuRlkyMDEwAQAAAM+TAQACAAAABzAuNTMyODEBCAAAAAUAAAABMQEAAAAKMTUyNTU3Nzg5NwMAAAACNTACAAAABDQxODUEAAAAATAHAAAACTcvMzEvMjAxOQgAAAAKMTIvMzEvMjAxMAkAAAABMD2SV7gNFtcICaBjEw4W1wghQ0lRLkRCOkJBUy5JUV9UT1RBTF9BU1NFVFMuRlkyMDEzAQAAAGrXBQACAAAABTY0MjA0AQgAAAAFAAAAATEBAAAACjE3MjEwNjkxOTYDAAAAAjUwAgAAAAQxMDA3BAAAAAEwBwAAAAk3LzMxLzIwMTkIAAAACjEyLzMxLzIwMTMJAAAAATCCAi2+DRbXCMGNkBgOFtcIGENJUS4wLklRX1RPVEFMX0VRVUlUWS5GWQUAAAAAAAAACAAAABUoSW52YWxpZCBUaW1lIFBlcmlvZCkedNm6DRbXCDrODhMOFtcIKUNJUS5UU0U6NDA2My5JUV9EQVlTX0lOVkVOVE9SWV9PVVQuRlkyMDE3AQAAAONXDQACAAAACTExNS4yMDA1NwEIAAAABQAAAAExAQAAAAoxODQ5MDI2Njg3AwAAAAI3OQIAAAAENDAzNQQAAAABMAcAAAAJNy8zMS8yMDE5CAAAAAkzLzMxLzIwMTcJAAAAATDcg5a6DRbXCJCnOhMOFtcII0NJUS5UU0U6NDE4My5JUV9JTlRFUkVTVF9FWFAuRlkyMDE0AQAAAD1XDQACAAAABS03MzcyAQgAAAAFAAAAATEBAAAACjE2ODY2MzgyOTUDAAAAAjc5AgAAAAI4MgQAAAAB</t>
  </si>
  <si>
    <t>MAcAAAAJNy8zMS8yMDE5CAAAAAkzLzMxLzIwMTQJAAAAATCQTBjBDRbXCHURrRMOFtcII0NJUS5EQjpCQVMuSVFfQ0FQSVRBTF9MRUFTRVMuRlkyMDEyAQAAAGrXBQACAAAAAjYxAQgAAAAFAAAAATEBAAAACjE2NjAyMzE4MzgDAAAAAjUwAgAAAAQxMTgzBAAAAAEwBwAAAAk3LzMxLzIwMTkIAAAACjEyLzMxLzIwMTIJAAAAATBn3Cy+DRbXCKjHTBIOFtcIHkNJUS5OWVNFOkRELklRX05FVF9ERUJULkZZMjAxMgEAAAC4uQsAAgAAAAUxNjgyMAEIAAAABQAAAAExAQAAAAoxNzE4OTQwNjUxAwAAAAMxNjACAAAABDQzNjQEAAAAATAHAAAACTcvMzEvMjAxOQgAAAAKMTIvMzEvMjAxMgkAAAABMI/Wfb0NFtcIk31wEg4W1wgYQ0lRLkRCOkJBUy5JUV9DSVAuRlkyMDEyAQAAAGrXBQACAAAABDMyNDUBCAAAAAUAAAABMQEAAAAKMTY2MDIzMTgzOAMAAAACNTACAAAABDMwMzMEAAAAATAHAAAACTcvMzEvMjAxOQgAAAAKMTIvMzEvMjAxMgkAAAABMGfcLL4NFtcIcT5NEg4W1wgmQ0lRLlRTRTo0MDYzLklRX05FVF9ERUJUX0lTU1VFRC5GWTIwMDgBAAAA41cNAAIAAAAGLTEwODM5AQgAAAAFAAAAATEBAAAACjEwNjI3NTE5NTIDAAAAAjc5AgAAAAQyMDAzBAAAAAEwBwAAAAk3LzMxLzIwMTkIAAAACTMvMzEvMjAwOAkAAAABMDDh9L8NFtcI71z0EQ4W1wgmQ0lRLlRTRTozNDA3LklRX1NBTEVTX01BUktFVElORy5G</t>
  </si>
  <si>
    <t>WTIwMTkBAAAAiFYNAAIAAAAFNDEzNTMBCAAAAAUAAAABMQEAAAAKMTk2OTYwMTIzMgMAAAACNzkCAAAABTIxNTYxBAAAAAEwBwAAAAk3LzMxLzIwMTkIAAAACTMvMzEvMjAxOQkAAAABMEST9L8NFtcILlfvEQ4W1wgfQ0lRLlRTRTo0MDYzLklRX1RSRUFTVVJZLkZZMjAxOAEAAADjVw0AAgAAAAYtMzAyMDcBCAAAAAUAAAABMQEAAAAKMTg5NTE4MzkxNAMAAAACNzkCAAAABDEyNDgEAAAAATAHAAAACTcvMzEvMjAxOQgAAAAJMy8zMS8yMDE4CQAAAAEwdu80vw0W1whDAxQSDhbXCB1DSVEuREI6MUNPVi5JUV9SQVdfSU5WLkZZMjAxNgEAAAC5hZEAAgAAAAM1MDEBCAAAAAUAAAABMQEAAAAKMTg3NTE3MTY1MgMAAAACNTACAAAABDMxNzEEAAAAATAHAAAACTcvMzEvMjAxOQgAAAAKMTIvMzEvMjAxNgkAAAABMJmjk7wNFtcIXZ6eEg4W1wglQ0lRLlRTRTo0MTg1LklRX09USEVSX0NMX1NVUFBMLkZZMjAxMgEAAADnXA0AAgAAAAUyNTI4NgEIAAAABQAAAAExAQAAAAoxNjI2MDY3NDQ4AwAAAAI3OQIAAAAEMTA1NwQAAAABMAcAAAAJNy8zMS8yMDE5CAAAAAkzLzMxLzIwMTIJAAAAATADih/CDRbXCJwdkxEOFtcIGENJUS5EQjpCQVlOLklRX0FFLkZZMjAwNwEAAADPkwEAAgAAAAM5ODABCAAAAAUAAAABMQEAAAAJOTY3ODA3OTEyAwAAAAI1MAIAAAAEMTAxNgQAAAABMAcAAAAJNy8zMS8yMDE5CAAAAAoxMi8z</t>
  </si>
  <si>
    <t>MS8yMDA3CQAAAAEwcbWTuw0W1wjTRssSDhbXCCNDSVEuVFNFOjQyMDUuSVFfQkVUQV8xWVIuMjAxNy8wMy8zMQEAAADxWQ0AAgAAABAxLjcwNDU3NDk3NjY2NjU5ALS3N+MNFtcIdb6aGA4W1wgdQ0lRLlRTRTozNDAyLklRX0NPTU1PTi5GWTIwMTIBAAAAuFUNAAIAAAAGMTQ3ODczAQgAAAAFAAAAATEBAAAACjE1NTQzMzcyMzEDAAAAAjc5AgAAAAQxMTAzBAAAAAEwBwAAAAk3LzMxLzIwMTkIAAAACTMvMzEvMjAxMgkAAAABMPhuyb4NFtcIYPglEg4W1wgmQ0lRLlRTRTo0MTgzLklRX0NBU0hfQ09OVkVSU0lPTi5GWTIwMTIBAAAAPVcNAAIAAAAHODIuMjIxOQEIAAAABQAAAAExAQAAAAoxNTU0MzM3MTgxAwAAAAI3OQIAAAAENDE4NAQAAAABMAcAAAAJNy8zMS8yMDE5CAAAAAkzLzMxLzIwMTIJAAAAATClRn25DRbXCKXFkRgOFtcIGUNJUS5UU0U6NDIwNC5JUV9HUC5GWTIwMTUBAAAAR1gNAAIAAAAGMzM3NjE4AQgAAAAFAAAAATEBAAAACjE3NDUyMTQ0MDEDAAAAAjc5AgAAAAIxMAQAAAABMAcAAAAJNy8zMS8yMDE5CAAAAAkzLzMxLzIwMTUJAAAAATDyMlbDDRbXCFLVUREOFtcIJkNJUS5UU0U6NDA2My5JUV9DVVNUT01fQkVUQS4yMDEyLzAzLzMxAQAAAONXDQACAAAAEDEuMDcxMjA0MzA0MDk2MDMAcAQ44w0W1whojJ4YDhbXCCVDSVEuVFNFOjQyMDUuSVFfQkFTSUNfRVBTX0lOQ0wuRlkyMDE2AQAA</t>
  </si>
  <si>
    <t>APFZDQACAAAACDc5Ljg1ODEyAQgAAAAFAAAAATEBAAAACjE3OTg4OTQ4OTEDAAAAAjc5AgAAAAE5BAAAAAEwBwAAAAk3LzMxLzIwMTkIAAAACTMvMzEvMjAxNgkAAAABMOc+jMINFtcIl4x5EQ4W1wgqQ0lRLlRTRTo0MTgzLklRX0lOQ19UQVhfUEFZX0NVUlJFTlQuRlkyMDEyAQAAAD1XDQACAAAABDM5NzgBCAAAAAUAAAABMQEAAAAKMTU1NDMzNzE4MQMAAAACNzkCAAAABDEwOTQEAAAAATAHAAAACTcvMzEvMjAxOQgAAAAJMy8zMS8yMDEyCQAAAAEwmCQYwQ0W1wiJo7cRDhbXCCBDSVEuVFNFOjQyMDUuSVFfUEFSVF9USU1FLkZZMjAxOAEAAADxWQ0AAwAAAAAA12Mqwg0W1wi7KIERDhbXCCRDSVEuREI6QkFZTi5JUV9QUk9WX0JBRF9ERUJUUy5GWTIwMTUBAAAAz5MBAAMAAAAAAArMF7sNFtcI6PvhEg4W1wghQ0lRLlRTRTozNDA3LklRX1RPVEFMX0RFQlQuRlkyMDEwAQAAAIhWDQACAAAABjI2NDU5OQEIAAAABQAAAAExAQAAAAoxMzgyNzYzMzcwAwAAAAI3OQIAAAAENDE3MwQAAAABMAcAAAAJNy8zMS8yMDE5CAAAAAkzLzMxLzIwMTAJAAAAATCYJBjBDRbXCH9R1REOFtcIJkNJUS5UU0U6NDA2My5JUV9FRkZFQ1RfVEFYX1JBVEUuRlkyMDEzAQAAAONXDQACAAAABzM0LjU5MjMBCAAAAAUAAAABMQEAAAAKMTYyNTQ1NzcwNwMAAAACNzkCAAAABDQzNzYEAAAAATAHAAAACTcvMzEvMjAxOQgAAAAJMy8z</t>
  </si>
  <si>
    <t>MS8yMDEzCQAAAAEwheLfvw0W1wh21gASDhbXCCRDSVEuREI6MUNPVi5JUV9PVEhFUl9PUEVSX0FDVC5GWTIwMDcBAAAAuYWRAAMAAAAAAMpmCb0NFtcIjD+FEg4W1wgqQ0lRLlRTRTo0MTg1LklRX0lOVEVSRVNUX0lOVkVTVF9JTkMuRlkyMDA5AQAAAOdcDQACAAAABDEyMjgBCAAAAAUAAAABMQEAAAAKMTM3NDM3NjY0OAMAAAACNzkCAAAAAjY1BAAAAAEwBwAAAAk3LzMxLzIwMTkIAAAACTMvMzEvMjAwOQkAAAABMLyxKsINFtcIxcWWEw4W1wgvQ0lRLlRTRTo0MDYzLklRX09USEVSX05PTl9PUEVSX0VYUF9TVVBQTC5GWTIwMTYBAAAA41cNAAIAAAAENDIwMAEIAAAABQAAAAExAQAAAAoxNzk5MjQzMzQ1AwAAAAI3OQIAAAACODUEAAAAATAHAAAACTcvMzEvMjAxOQgAAAAJMy8zMS8yMDE2CQAAAAEwrnzgvw0W1wicIAoSDhbXCCVDSVEuREI6QkFTLklRX1RPVEFMX1JFVi5GWTIwMTAuLi4uSlBZAQAAAGrXBQACAAAADjY5NDkxNTkuNzEzMjM1AQgAAAAFAAAAATEBAAAACjE1MjUwMzQxNzMDAAAAAjc5AgAAAAIyOAQAAAABMAcAAAAJNy8zMS8yMDE5CAAAAAoxMi8zMS8yMDEwCQAAAAEwU05MuA0W1wiNpW8TDhbXCCVDSVEuWFRSQTpMWFMuSVFfT1RIRVJfT1BFUl9BQ1QuRlkyMDE1AQAAAFExtwACAAAAAjkxAQgAAAAFAAAAATEBAAAACjE4MzIwNzYzNjUDAAAAAjUwAgAAAAQyMDQ3BAAAAAEwBwAAAAk3</t>
  </si>
  <si>
    <t>LzMxLzIwMTkIAAAACjEyLzMxLzIwMTUJAAAAATCwmAq8DRbXCOUDwBIOFtcIJkNJUS5UU0U6MzQwNy5JUV9FRkZFQ1RfVEFYX1JBVEUuRlkyMDE3AQAAAIhWDQACAAAABjI1Ljg3NQEIAAAABQAAAAExAQAAAAoxODQ4NjczMTkxAwAAAAI3OQIAAAAENDM3NgQAAAABMAcAAAAJNy8zMS8yMDE5CAAAAAkzLzMxLzIwMTcJAAAAATBt61PADRbXCGmO6REOFtcII0NJUS5UU0U6NDIwNC5JUV9JTlRFUkVTVF9FWFAuRlkyMDA4AQAAAEdYDQACAAAABS0yMTM5AQgAAAAFAAAAATEBAAAACjEwNjExOTY3MjUDAAAAAjc5AgAAAAI4MgQAAAABMAcAAAAJNy8zMS8yMDE5CAAAAAkzLzMxLzIwMDgJAAAAATA1THDDDRbXCM93jxMOFtcIKENJUS5UU0U6NDE4NS5JUV9UT1RBTF9ERUJULkZZMjAxOS4uLi5KUFkBAAAA51wNAAIAAAAFODYwMjcBCAAAAAUAAAABMQEAAAAKMTk2ODk5Nzk5OQMAAAACNzkCAAAABDQxNzMEAAAAATAHAAAACTcvMzEvMjAxOQgAAAAJMy8zMS8yMDE5CQAAAAEw3+pMuA0W1wjwCXYTDhbXCCFDSVEuVFNFOjQyMDQuSVFfQ0FTSF9GSU5BTi5GWTIwMTABAAAAR1gNAAIAAAAFLTU3NDkBCAAAAAUAAAABMQEAAAAKMTM4Nzk4NjY4MAMAAAACNzkCAAAABDIwMDQEAAAAATAHAAAACTcvMzEvMjAxOQgAAAAJMy8zMS8yMDEwCQAAAAEwGOhwww0W1wjPz0URDhbXCCJDSVEuREI6QkFTLklRX0NVUlJFTlRf</t>
  </si>
  <si>
    <t>UkFUSU8uRlkyMDE2AQAAAGrXBQACAAAACDEuNjkzOTM0AQgAAAAFAAAAATEBAAAACjE4NzU5ODYxNDcDAAAAAjUwAgAAAAQ0MDMwBAAAAAEwBwAAAAk3LzMxLzIwMTkIAAAACjEyLzMxLzIwMTYJAAAAATB09c24DRbXCCFxSRMOFtcIH0NJUS5EQjpCQVlOLklRX0lOVkVOVE9SWS5GWTIwMTgBAAAAz5MBAAIAAAAFMTA5NjEBCAAAAAUAAAABMQEAAAAKMTk0NzIwNTA4NwMAAAACNTACAAAABDEwNDMEAAAAATAHAAAACTcvMzEvMjAxOQgAAAAKMTIvMzEvMjAxOAkAAAABMAPC2boNFtcI1TDsEg4W1wgfQ0lRLlRTRTo0MjA0LklRX0VCVF9FWENMLkZZMjAxMAEAAABHWA0AAgAAAAUzMTA3NQEIAAAABQAAAAExAQAAAAoxMzg3OTg2NjgwAwAAAAI3OQIAAAABNAQAAAABMAcAAAAJNy8zMS8yMDE5CAAAAAkzLzMxLzIwMTAJAAAAATAdwXDDDRbXCG1fQxEOFtcIG0NJUS5YVFJBOkxYUy5JUV9FQklULkZZMjAwNwEAAABRMbcAAgAAAAM0NjkBCAAAAAUAAAABMQEAAAAJODA1OTQ0NDUwAwAAAAI1MAIAAAADNDAwBAAAAAEwBwAAAAk3LzMxLzIwMTkIAAAACjEyLzMxLzIwMDcJAAAAATAXale8DRbXCMqNphIOFtcIKENJUS5EQjoxQ09WLklRX0NPTU1PTl9QUkVGX0RJVl9DRi5GWTIwMDkBAAAAuYWRAAMAAAAAAMy0Cb0NFtcIk2CLEg4W1wgiQ0lRLlhUUkE6TFhTLklRX0FTU0VUX1RVUk5TLkZZMjAxNgEAAABRMbcA</t>
  </si>
  <si>
    <t>AgAAAAgwLjkwMDY3OAEIAAAABQAAAAExAQAAAAoxODc4NzMyMjgzAwAAAAI1MAIAAAAENDE3NwQAAAABMAcAAAAJNy8zMS8yMDE5CAAAAAoxMi8zMS8yMDE2CQAAAAEwRGtXuA0W1wjk318TDhbXCB9DSVEuTllTRTpERC5JUV9QQVJUX1RJTUUuRlkyMDA4AQAAALi5CwADAAAAAADz5729DRbXCHTdZBIOFtcIJkNJUS5UU0U6MzQwMi5JUV9ORVRfREVCVF9JU1NVRUQuRlkyMDEyAQAAALhVDQACAAAABS02NTU2AQgAAAAFAAAAATEBAAAACjE1NTQzMzcyMzEDAAAAAjc5AgAAAAQyMDAzBAAAAAEwBwAAAAk3LzMxLzIwMTkIAAAACTMvMzEvMjAxMgkAAAABMPhuyb4NFtcI9i8nEg4W1wgkQ0lRLlRTRTo0MjA1LklRX01BUktFVENBUC4yMDA3LzAzLzMxAQAAAPFZDQACAAAADTI4OTY4OC4wNDYxMzMBBgAAAAUAAAABMQEAAAAJNDE1NjU3ODM3AwAAAAI3OQIAAAAGMTAwMDU0BAAAAAEwBwAAAAkzLzMxLzIwMDdb/h3kDRbXCBp0xhMOFtcIJUNJUS5UU0U6NDE4NS5JUV9TVF9ERUJUX1JFUEFJRC5GWTIwMDkBAAAA51wNAAIAAAAFLTExNjIBCAAAAAUAAAABMQEAAAAKMTM3NDM3NjY0OAMAAAACNzkCAAAABDIwNDQEAAAAATAHAAAACTcvMzEvMjAxOQgAAAAJMy8zMS8yMDA5CQAAAAEwvLEqwg0W1wjjvooRDhbXCBlDSVEuVFNFOjQxODMuSVFfRE8uRlkyMDEwAQAAAD1XDQADAAAAAABLSnXBDRbXCIdVsBEOFtcI</t>
  </si>
  <si>
    <t>IkNJUS5OWVNFOkRELklRX1RPVEFMX1JFQ0VJVi5GWTIwMDcBAAAAuLkLAAIAAAAEOTY4NAEIAAAABQAAAAExAQAAAAoxMzI2NzI0NDQ1AwAAAAMxNjACAAAABDEwMDEEAAAAATAHAAAACTcvMzEvMjAxOQgAAAAKMTIvMzEvMjAwNwkAAAABMP7Avb0NFtcIhA9hEg4W1wgiQ0lRLkRCOkJBWU4uSVFfVE9UQUxfRVFVSVRZLkZZMjAwNwEAAADPkwEAAgAAAAUxNjg5NAEIAAAABQAAAAExAQAAAAk5Njc4MDc5MTIDAAAAAjUwAgAAAAQxMjc1BAAAAAEwBwAAAAk3LzMxLzIwMTkIAAAACjEyLzMxLzIwMDcJAAAAATBxtZO7DRbXCLWUyxIOFtcIKkNJUS5EQjpCQVMuSVFfTkVUX0RFQlRfRUJJVERBX0NBUEVYLkZZMjAxNwEAAABq1wUAAgAAAAgxLjYyNTM1NwEIAAAABQAAAAExAQAAAAoxOTQ3NDAzMDM5AwAAAAI1MAIAAAAFMjMzMTQEAAAAATAHAAAACTcvMzEvMjAxOQgAAAAKMTIvMzEvMjAxNwkAAAABMHT1zbgNFtcIVlpKEw4W1wgeQ0lRLk5ZU0U6REQuSVFfTkVUX0RFQlQuRlkyMDE0AQAAALi5CwACAAAABTE0MjIyAQgAAAAFAAAAATEBAAAACjE4MjcxMDYzNjkDAAAAAzE2MAIAAAAENDM2NAQAAAABMAcAAAAJNy8zMS8yMDE5CAAAAAoxMi8zMS8yMDE0CQAAAAEwff19vQ0W1whdInYSDhbXCCJDSVEuTllTRTpERC5JUV9CRVRBXzVZUi4yMDE4LzEyLzMxAQAAALi5CwACAAAAEDEuMzgxMDE2MDk2MTM1OTUA</t>
  </si>
  <si>
    <t>TSw44w0W1wgrz6IYDhbXCBhDSVEuREI6QkFZTi5JUV9BRS5GWTIwMTcBAAAAz5MBAAIAAAADODUxAQgAAAAFAAAAATEBAAAACjE5NDcyMDUwODMDAAAAAjUwAgAAAAQxMDE2BAAAAAEwBwAAAAk3LzMxLzIwMTkIAAAACjEyLzMxLzIwMTcJAAAAATBwGBi7DRbXCAF36RIOFtcIKkNJUS5EQjpCQVlOLklRX1JFVFVSTl9DT01NT05fRVFVSVRZLkZZMjAxNgEAAADPkwEAAgAAAAcxMy43MTExAQgAAAAFAAAAATEBAAAACjE4NzYzMDQ3MjIDAAAAAjUwAgAAAAUzMzMyMAQAAAABMAcAAAAJNy8zMS8yMDE5CAAAAAoxMi8zMS8yMDE2CQAAAAEwPZJXuA0W1wjw+GYTDhbXCCZDSVEuVFNFOjM0MDcuSVFfQVNTRVRfV1JJVEVET1dOLkZZMjAwOAEAAACIVg0AAgAAAAUtNDgwMgEIAAAABQAAAAExAQAAAAoxMDg0MTY5NzE0AwAAAAI3OQIAAAACMzIEAAAAATAHAAAACTcvMzEvMjAxOQgAAAAJMy8zMS8yMDA4CQAAAAEwm9YXwQ0W1wgyUc4RDhbXCBtDSVEuVFNFOjQyMDUuSVFfR1BQRS5GWTIwMTcBAAAA8VkNAAMAAAAAAMCMjMINFtcIpAx9EQ4W1wgaQ0lRLkRCOjFDT1YuSVFfTEFORC5GWTIwMTQBAAAAuYWRAAIAAAAEMjk3MgEIAAAABQAAAAExAQAAAAoxNzc4NDc0MTIyAwAAAAI1MAIAAAAEMzA5OAQAAAABMAcAAAAJNy8zMS8yMDE5CAAAAAoxMi8zMS8yMDE0CQAAAAEwpVWTvA0W1wj7+JgSDhbXCB9DSVEuTllT</t>
  </si>
  <si>
    <t>RTpERC5JUV9ESVZfU0hBUkUuRlkyMDE2AQAAALi5CwACAAAABDUuNTIBCAAAAAUAAAABMQEAAAAKMTk0NDMzNTY1NwMAAAADMTYwAgAAAAQzMDU4BAAAAAEwBwAAAAk3LzMxLzIwMTkIAAAACjEyLzMxLzIwMTYJAAAAATBnS369DRbXCGbfehIOFtcILUNJUS5UU0U6MzQwMi5JUV9DQVNIX0NPTlZFUlNJT04uRlkyMDE5Li4uLkpQWQEAAAC4VQ0AAgAAAAoxMTIuMzM4NjA1AQgAAAAFAAAAATEBAAAACjE5Njk2MDEyMjcDAAAAAjc5AgAAAAQ0MTg0BAAAAAEwBwAAAAk3LzMxLzIwMTkIAAAACTMvMzEvMjAxOQkAAAABMBcRTbgNFtcI0WZ5Ew4W1wghQ0lRLlRTRTo0MTg1LklRX0NBU0hfRklOQU4uRlkyMDE1AQAAAOdcDQACAAAABi0xMjM1OAEIAAAABQAAAAExAQAAAAoxNzQzNTE5Mjg2AwAAAAI3OQIAAAAEMjAwNAQAAAABMAcAAAAJNy8zMS8yMDE5CAAAAAkzLzMxLzIwMTUJAAAAATDL2B/CDRbXCK+enREOFtcII0NJUS5EQjpCQVMuSVFfUFJFRl9ESVZfT1RIRVIuRlkyMDEyAQAAAGrXBQADAAAAAABn3Cy+DRbXCMTeSxIOFtcILENJUS5UU0U6NDIwNC5JUV9JTVBVVF9PUEVSX0xFQVNFX0RFUFIuRlkyMDA5AQAAAEdYDQADAAAAAAAimnDDDRbXCDw+QREOFtcIJUNJUS5UU0U6NDE4My5JUV9PVEhFUl9DTF9TVVBQTC5GWTIwMTUBAAAAPVcNAAIAAAAGMTAxNzE0AQgAAAAFAAAAATEBAAAACjE3NDQ5NDYz</t>
  </si>
  <si>
    <t>NDADAAAAAjc5AgAAAAQxMDU3BAAAAAEwBwAAAAk3LzMxLzIwMTkIAAAACTMvMzEvMjAxNQkAAAABMI9zGMENFtcIW3fAEQ4W1wgeQ0lRLlRTRTo0MjA0LklRX1dJUF9JTlYuRlkyMDEzAQAAAEdYDQACAAAABTQzMDM2AQgAAAAFAAAAATEBAAAACjE2MjU0NTc1NjUDAAAAAjc5AgAAAAQzMjE5BAAAAAEwBwAAAAk3LzMxLzIwMTkIAAAACTMvMzEvMjAxMwkAAAABMP4LVsMNFtcIvAZOEQ4W1wgYQ0lRLkRCOjFDT1YuSVFfR1cuRlkyMDA4AQAAALmFkQADAAAAAACVjQm9DRbXCLcbhxIOFtcIJENJUS5UU0U6NDA2My5JUV9JTVBBSVJNRU5UX0dXLkZZMjAxNQEAAADjVw0AAwAAAAAAw1Xgvw0W1wjMEwcSDhbXCBpDSVEuREI6MUNPVi5JUV9CRVRBXzJZUi5OQQUAAAAAAAAACAAAAA4oSW52YWxpZCBEYXRlKcRBN+MNFtcIE2ujGA4W1wgqQ0lRLlRTRTo0MjA1LklRX0lOQ19UQVhfUEFZX0NVUlJFTlQuRlkyMDEzAQAAAPFZDQACAAAABDM5MjMBCAAAAAUAAAABMQEAAAAKMTYyNTQ1Nzc0MwMAAAACNzkCAAAABDEwOTQEAAAAATAHAAAACTcvMzEvMjAxOQgAAAAJMy8zMS8yMDEzCQAAAAEwz8qLwg0W1wjcLXERDhbXCCpDSVEuREI6MUNPVi5JUV9NSU5PUklUWV9JTlRFUkVTVF9DRi5GWTIwMTIBAAAAuYWRAAMAAAAAAIMvk7wNFtcIkHmTEg4W1wgeQ0lRLlRTRTo0MjA0LklRX0lOQ19UQVguRlkyMDE2AQAAAEdY</t>
  </si>
  <si>
    <t>DQACAAAABTIwMjIzAQgAAAAFAAAAATEBAAAACjE3OTkyNDMyNTUDAAAAAjc5AgAAAAI3NQQAAAABMAcAAAAJNy8zMS8yMDE5CAAAAAkzLzMxLzIwMTYJAAAAATDeWVbDDRbXCGuvkBMOFtcIH0NJUS5YVFJBOkxYUy5JUV9EQV9TVVBQTC5GWTIwMTQBAAAAUTG3AAMAAAAAALZKCrwNFtcIFP66Eg4W1wgpQ0lRLlRTRTo0MTg1LklRX0lOVkVTVF9TRUNVUklUWV9DRi5GWTIwMTQBAAAA51wNAAIAAAAFMzQyMzIBCAAAAAUAAAABMQEAAAAKMTY4NDA1NjUzMwMAAAACNzkCAAAABDIwMjcEAAAAATAHAAAACTcvMzEvMjAxOQgAAAAJMy8zMS8yMDE0CQAAAAEwDbIfwg0W1whXRZoRDhbXCCBDSVEuVFNFOjQyMDUuSVFfQ0hBTkdFX0FSLkZZMjAwOQEAAADxWQ0AAgAAAAUyNjY5NAEIAAAABQAAAAExAQAAAAoxMzkxMTcxNzE5AwAAAAI3OQIAAAAEMjAxOAQAAAABMAcAAAAJNy8zMS8yMDE5CAAAAAkzLzMxLzIwMDkJAAAAATDJl0fDDRbXCOERZhEOFtcIH0NJUS5OWVNFOkRELklRX0NIQU5HRV9BUC5GWTIwMTABAAAAuLkLAAIAAAADNDk1AQgAAAAFAAAAATEBAAAACjE1ODc4Mjk5NzADAAAAAzE2MAIAAAAEMjAxNwQAAAABMAcAAAAJNy8zMS8yMDE5CAAAAAoxMi8zMS8yMDEwCQAAAAEw6A6+vQ0W1wjDzWoSDhbXCCRDSVEuVFNFOjM0MDcuSVFfVU5MRVZFUkVEX0ZDRi5GWTIwMDgBAAAAiFYNAAIAAAAHMTYxMTAu</t>
  </si>
  <si>
    <t>NQEIAAAABQAAAAExAQAAAAoxMDg0MTY5NzE0AwAAAAI3OQIAAAAENDQyMwQAAAABMAcAAAAJNy8zMS8yMDE5CAAAAAkzLzMxLzIwMDgJAAAAATCb1hfBDRbXCNLA0BEOFtcIIUNJUS5UU0U6MzQwNy5JUV9OSV9DT01QQU5ZLkZZMjAxNgEAAACIVg0AAgAAAAU5MzQxMgEIAAAABQAAAAExAQAAAAoxNzk4ODk0OTU4AwAAAAI3OQIAAAAFNDE1NzEEAAAAATAHAAAACTcvMzEvMjAxOQgAAAAJMy8zMS8yMDE2CQAAAAEwicRTwA0W1wjINOYRDhbXCCFDSVEuVFNFOjQyMDUuSVFfQ0FTSF9FUVVJVi5GWTIwMTUBAAAA8VkNAAIAAAAENDE1MQEIAAAABQAAAAExAQAAAAoxNzQ1Mzc4NDc5AwAAAAI3OQIAAAAEMTA5NgQAAAABMAcAAAAJNy8zMS8yMDE5CAAAAAkzLzMxLzIwMTUJAAAAATDLF4zCDRbXCP72dhEOFtcIJ0NJUS5UU0U6MzQwNy5JUV9NQVJLRVRDQVAuMjAwNS8zLzMxLkpQWQEAAACIVg0AAgAAAAw3Mzk2NzMuNzY5MTIBBgAAAAUAAAABMQEAAAAJMTE4NjI4MjQ5AwAAAAI3OQIAAAAGMTAwMDU0BAAAAAEwBwAAAAkzLzMxLzIwMDXcNQbkDRbXCCpzojMOFtcIHkNJUS5EQjpCQVMuSVFfRlVMTF9USU1FLkZZMjAxMQEAAABq1wUAAgAAAAYxMDU3NTYAg7Qsvg0W1wg0WEoSDhbXCCJDSVEuREI6QkFTLklRX01BUktFVENBUC4yMDEzLzEyLzMxAQAAAGrXBQACAAAADDcxMzI5LjA1NTM3NgEGAAAABQAAAAEx</t>
  </si>
  <si>
    <t>AQAAAAoxNjQyNTI3MDA5AwAAAAI1MAIAAAAGMTAwMDU0BAAAAAEwBwAAAAoxMi8zMS8yMDEzYNcd5A0W1wiYP8wTDhbXCBlDSVEuVFNFOjQwNjMuSVFfRlguRlkyMDE4AQAAAONXDQACAAAABDE5NTIBCAAAAAUAAAABMQEAAAAKMTg5NTE4MzkxNAMAAAACNzkCAAAABDIxNDQEAAAAATAHAAAACTcvMzEvMjAxOQgAAAAJMy8zMS8yMDE4CQAAAAEwdu80vw0W1wjhYRUSDhbXCCtDSVEuWFRSQTpMWFMuSVFfTklfQVZBSUxfRVhDTF9NQVJHSU4uRlkyMDEzAQAAAFExtwACAAAABy0xLjkxNTYBCAAAAAUAAAABMQEAAAAKMTcyNDE5NjA1MgMAAAACNTACAAAABDQxODIEAAAAATAHAAAACTcvMzEvMjAxOQgAAAAKMTIvMzEvMjAxMwkAAAABMERrV7gNFtcI6uJdEw4W1wgkQ0lRLlRTRTo0MjA0LklRX0lNUEFJUk1FTlRfR1cuRlkyMDExAQAAAEdYDQADAAAAAADRD3HDDRbXCIuRRhEOFtcIIENJUS5UU0U6MzQwMi5JUV9OSV9NQVJHSU4uRlkyMDA5AQAAALhVDQACAAAABy0xLjEwOTQBCAAAAAUAAAABMQEAAAAKMTM4MDI4NjkxNwMAAAACNzkCAAAABDQwOTQEAAAAATAHAAAACTcvMzEvMjAxOQgAAAAJMy8zMS8yMDA5CQAAAAEw3IOWug0W1whS8TwTDhbXCBlDSVEuVFNFOjM0MDIuSVFfQUUuRlkyMDA4AQAAALhVDQACAAAABTE4MzE1AQgAAAAFAAAAATEBAAAACjEwNTc4ODgyNjIDAAAAAjc5AgAAAAQxMDE2BAAA</t>
  </si>
  <si>
    <t>AAEwBwAAAAk3LzMxLzIwMTkIAAAACTMvMzEvMjAwOAkAAAABMFkWNb8NFtcIofIZEg4W1wgiQ0lRLlRTRTo0MDYzLklRX0xFVkVSRURfRkNGLkZZMjAxMwEAAADjVw0AAgAAAAoxMDQxMzIuODc1AQgAAAAFAAAAATEBAAAACjE2MjU0NTc3MDcDAAAAAjc5AgAAAAQ0NDIyBAAAAAEwBwAAAAk3LzMxLzIwMTkIAAAACTMvMzEvMjAxMwkAAAABMOAH4L8NFtcI2R4DEg4W1wghQ0lRLlRTRTo0MjA0LklRX05FVF9DSEFOR0UuRlkyMDE1AQAAAEdYDQACAAAABTExNTMyAQgAAAAFAAAAATEBAAAACjE3NDUyMTQ0MDEDAAAAAjc5AgAAAAQyMDkzBAAAAAEwBwAAAAk3LzMxLzIwMTkIAAAACTMvMzEvMjAxNQkAAAABMN5ZVsMNFtcIlJJUEQ4W1wghQ0lRLk5ZU0U6REQuSVFfRUJJVF9NQVJHSU4uRlkyMDEzAQAAALi5CwACAAAABjguMDM5NQEIAAAABQAAAAExAQAAAAoxNzc1OTMwMjE1AwAAAAMxNjACAAAABDQwNTMEAAAAATAHAAAACTcvMzEvMjAxOQgAAAAKMTIvMzEvMjAxMwkAAAABMHsczrgNFtcI98dOEw4W1wgbQ0lRLkRCOjFDT1YuSVFfREFfQ0YuRlkyMDEwAQAAALmFkQADAAAAAACL2wm9DRbXCJGFjRIOFtcIG0NJUS5UU0U6NDE4My5JUV9DT0dTLkZZMjAxNgEAAAA9Vw0AAgAAAAcxMDY5NDUxAQgAAAAFAAAAATEBAAAACjE3OTg1ODcyMjADAAAAAjc5AgAAAAIzNAQAAAABMAcAAAAJNy8zMS8yMDE5CAAA</t>
  </si>
  <si>
    <t>AAkzLzMxLzIwMTYJAAAAATCPcxjBDRbXCH/YqxMOFtcIIUNJUS5UU0U6NDIwNC5JUV9UT1RBTF9MSUFCLkZZMjAxMwEAAABHWA0AAgAAAAY0NjgzMzgBCAAAAAUAAAABMQEAAAAKMTYyNTQ1NzU2NQMAAAACNzkCAAAABDEyNzYEAAAAATAHAAAACTcvMzEvMjAxOQgAAAAJMy8zMS8yMDEzCQAAAAEw/gtWww0W1wi2a00RDhbXCCZDSVEuREI6MUNPVi5JUV9DRk9fQ1VSUkVOVF9MSUFCLkZZMjAxMgEAAAC5hZEAAgAAAAgwLjEzNzk2NgEIAAAABQAAAAExAQAAAAoxNzU5MTM0Mzk1AwAAAAI1MAIAAAAENDE4NQQAAAABMAcAAAAJNy8zMS8yMDE5CAAAAAoxMi8zMS8yMDEyCQAAAAEwZmrOuA0W1wgW9FUTDhbXCCNDSVEuVFNFOjM0MDIuSVFfVE9UQUxfUkVDRUlWLkZZMjAxMwEAAAC4VQ0AAgAAAAYzMDYxMDIBCAAAAAUAAAABMQEAAAAKMTYyNTQ1NzYwNQMAAAACNzkCAAAABDEwMDEEAAAAATAHAAAACTcvMzEvMjAxOQgAAAAJMy8zMS8yMDEzCQAAAAEw8JXJvg0W1wigZygSDhbXCCNDSVEuVFNFOjQxODMuSVFfVE9UQUxfQVNTRVRTLkZZMjAxMQEAAAA9Vw0AAgAAAAcxMjk1NjI3AQgAAAAFAAAAATEBAAAACjE0NjA3MTc1ODkDAAAAAjc5AgAAAAQxMDA3BAAAAAEwBwAAAAk3LzMxLzIwMTkIAAAACTMvMzEvMjAxMQkAAAABMD9xdcENFtcI8xiQGA4W1wgoQ0lRLlRTRTozNDA3LklRX1RPVEFMX0RFQlQuRlky</t>
  </si>
  <si>
    <t>MDExLi4uLkpQWQEAAACIVg0AAgAAAAYyNTM5MzUBCAAAAAUAAAABMQEAAAAKMTQ2MjcxMjU2OAMAAAACNzkCAAAABDQxNzMEAAAAATAHAAAACTcvMzEvMjAxOQgAAAAJMy8zMS8yMDExCQAAAAEw3+pMuA0W1wjGL3YTDhbXCB5DSVEuVFNFOjM0MDIuSVFfUEVOU0lPTi5GWTIwMTgBAAAAuFUNAAIAAAAGMTAzMDA2AQgAAAAFAAAAATEBAAAACjE4OTQ4MzIyNjEDAAAAAjc5AgAAAAQxMjEzBAAAAAEwBwAAAAk3LzMxLzIwMTkIAAAACTMvMzEvMjAxOAkAAAABMAf5lr4NFtcIhRU4Eg4W1wgpQ0lRLlRTRTo0MDYzLklRX0FTU0VUX1dSSVRFRE9XTl9DRi5GWTIwMTUBAAAA41cNAAMAAAAAAMNV4L8NFtcIQecIEg4W1wgjQ0lRLkRCOkJBWU4uSVFfVU5MRVZFUkVEX0ZDRi5GWTIwMTMBAAAAz5MBAAIAAAAHMzc3MC43NQEIAAAABQAAAAExAQAAAAoxNzIxNTI0MjM3AwAAAAI1MAIAAAAENDQyMwQAAAABMAcAAAAJNy8zMS8yMDE5CAAAAAoxMi8zMS8yMDEzCQAAAAEwhaMXuw0W1wiret4SDhbXCCJDSVEuVFNFOjQyMDQuSVFfU0FMRV9QUEVfQ0YuRlkyMDAyAQAAAEdYDQACAAAABDEwMjABCAAAAAUAAAABMQEAAAAINTQ0NjMxNjQDAAAAAjc5AgAAAAQyMDQyBAAAAAEwBwAAAAk3LzMxLzIwMTkIAAAACTMvMzEvMjAwMgkAAAABMEtwubcNFtcIX2GCEw4W1wgeQ0lRLkRCOkJBUy5JUV9CVUlMRElOR1MuRlkyMDEz</t>
  </si>
  <si>
    <t>AQAAAGrXBQADAAAAAACCAi2+DRbXCKxKUBIOFtcIOUNJUS5UU0U6NDE4NS5JUV9DVVNUT01fQkVUQS4tMTA0Vy4yMDA5LzAzLzMxLi5eTjIyNS5KUFkuSAEAAADnXA0AAgAAABEwLjY4NzI1OTczNDA2Mjg1NwBEJR7kDRbXCM1IyBMOFtcII0NJUS5UU0U6NDIwNS5JUV9UT1RBTF9FUVVJVFkuRlkyMDAxAQAAAPFZDQACAAAABTY0Njc1AQgAAAAFAAAAATEBAAAACjE1NTMxMDIyODUDAAAAAjc5AgAAAAQxMjc1BAAAAAEwBwAAAAk3LzMxLzIwMTkIAAAACTMvMzEvMjAwMQkAAAABMA6uKrcNFtcIsxqjEw4W1wghQ0lRLlRTRTozNDAyLklRX0lOQ19FUVVJVFkuRlkyMDE3AQAAALhVDQACAAAABDc1MDYBCAAAAAUAAAABMQEAAAAKMTg0ODU4MTAzOQMAAAACNzkCAAAAAjQ3BAAAAAEwBwAAAAk3LzMxLzIwMTkIAAAACTMvMzEvMjAxNwkAAAABMMQLyr4NFtcIw9IzEg4W1wgmQ0lRLk5ZU0U6REQuSVFfRUJJVERBX0NBUEVYX0lOVC5GWTIwMTcBAAAAuLkLAAIAAAAINi4yOTQyMjgBCAAAAAUAAAABMQEAAAAKMTk0NDMzNTY2NAMAAAADMTYwAgAAAAQ0MTkxBAAAAAEwBwAAAAk3LzMxLzIwMTkIAAAACjEyLzMxLzIwMTcJAAAAATB1Q864DRbXCLrUURMOFtcIHUNJUS5EQjpCQVMuSVFfVFJFQVNVUlkuRlkyMDEwAQAAAGrXBQADAAAAAADwlJe+DRbXCErXRhIOFtcII0NJUS5UU0U6MzQwNy5JUV9CQVNJQ19XRUlH</t>
  </si>
  <si>
    <t>SFQuRlkyMDE2AQAAAIhWDQACAAAACDEzOTYuODEyAInEU8ANFtcIpVzmEQ4W1wgaQ0lRLkRCOjFDT1YuSVFfTEFORC5GWTIwMTIBAAAAuYWRAAIAAAAEMjY3NgEIAAAABQAAAAExAQAAAAoxNzU5MTM0Mzk1AwAAAAI1MAIAAAAEMzA5OAQAAAABMAcAAAAJNy8zMS8yMDE5CAAAAAoxMi8zMS8yMDEyCQAAAAEwgy+TvA0W1wjyKZMSDhbXCChDSVEuWFRSQTpMWFMuSVFfVE9UQUxfREVCVF9SRVBBSUQuRlkyMDE4AQAAAFExtwACAAAABC02NjIBCAAAAAUAAAABMQEAAAAKMTk0OTc5NTg3NAMAAAACNTACAAAABDIxNjYEAAAAATAHAAAACTcvMzEvMjAxOQgAAAAKMTIvMzEvMjAxOAkAAAABMCFGkbsNFtcIMZnJEg4W1wgmQ0lRLlRTRTo0MTg1LklRX1NBTEVTX01BUktFVElORy5GWTIwMTkBAAAA51wNAAIAAAAFMTE3MTIBCAAAAAUAAAABMQEAAAAKMTk2ODk5Nzk5OQMAAAACNzkCAAAABTIxNTYxBAAAAAEwBwAAAAk3LzMxLzIwMTkIAAAACTMvMzEvMjAxOQkAAAABMHmudMENFtcIz/anEQ4W1wgjQ0lRLkRCOjFDT1YuSVFfQ0FTSF9JTlRFUkVTVC5GWTIwMTEBAAAAuYWRAAMAAAAAAM0Hk7wNFtcIFi6REg4W1wgmQ0lRLlhUUkE6TFhTLklRX09USEVSX0xUX0FTU0VUUy5GWTIwMTMBAAAAUTG3AAIAAAADNjExAQgAAAAFAAAAATEBAAAACjE3MjQxOTYwNTIDAAAAAjUwAgAAAAQxMDYwBAAAAAEwBwAAAAk3LzMx</t>
  </si>
  <si>
    <t>LzIwMTkIAAAACjEyLzMxLzIwMTMJAAAAATC2Sgq8DRbXCNXcuBIOFtcIIkNJUS5UU0U6NDIwNS5JUV9PVEhFUl9JTlRBTi5GWTIwMTMBAAAA8VkNAAIAAAAENjU3NwEIAAAABQAAAAExAQAAAAoxNjI1NDU3NzQzAwAAAAI3OQIAAAAEMTA0MAQAAAABMAcAAAAJNy8zMS8yMDE5CAAAAAkzLzMxLzIwMTMJAAAAATDPyovCDRbXCMkHcREOFtcIJ0NJUS5UU0U6MzQwMi5JUV9UT1RBTF9SRVYuRlkyMDE3Li4uLkpQWQEAAAC4VQ0AAgAAAAcyMDI2NDcwAQgAAAAFAAAAATEBAAAACjE4NDg1ODEwMzkDAAAAAjc5AgAAAAIyOAQAAAABMAcAAAAJNy8zMS8yMDE5CAAAAAkzLzMxLzIwMTcJAAAAATBTTky4DRbXCI2lbxMOFtcII0NJUS5UU0U6NDIwNC5JUV9FQklUQV9NQVJHSU4uRlkyMDE5AQAAAEdYDQACAAAABjguNjIyOQEIAAAABQAAAAExAQAAAAoxOTY5MTU0NjY4AwAAAAI3OQIAAAAENDQxOQQAAAABMAcAAAAJNy8zMS8yMDE5CAAAAAkzLzMxLzIwMTkJAAAAATDCMtO5DRbXCP2QFhMOFtcIHkNJUS5UU0U6MzQwNy5JUV9TVF9ERUJULkZZMjAxNAEAAACIVg0AAgAAAAYxMTM2MDUBCAAAAAUAAAABMQEAAAAKMTY4NjYzNzk5NAMAAAACNzkCAAAABDEwNDYEAAAAATAHAAAACTcvMzEvMjAxOQgAAAAJMy8zMS8yMDE0CQAAAAEwQnZTwA0W1wgnu+ARDhbXCBtDSVEuWFRSQTpMWFMuSVFfQVBJQy5GWTIwMTcBAAAA</t>
  </si>
  <si>
    <t>UTG3AAMAAAAAAJ+/CrwNFtcIHqXFEg4W1wghQ0lRLlRTRTo0MTg1LklRX0NBU0hfVEFYRVMuRlkyMDExAQAAAOdcDQACAAAABDkwMTkBCAAAAAUAAAABMQEAAAAKMTQ1ODUyNjM3OAMAAAACNzkCAAAABDMwNTMEAAAAATAHAAAACTcvMzEvMjAxOQgAAAAJMy8zMS8yMDExCQAAAAEwA4ofwg0W1wj4l5ERDhbXCDRDSVEuVFNFOjQwNjMuSVFfVE9UQUxfT1VUU1RBTkRJTkdfRklMSU5HX0RBVEUuRlkyMDE0AQAAAONXDQACAAAACjQyNS43MDIyMDIBBAAAAAUAAAABNQEAAAAKMTY4NjYzODQyMAIAAAAFMjQxNTMGAAAAATDgLuC/DRbXCGjyBBIOFtcIGUNJUS5UU0U6NDE4NS5JUV9GWC5GWTIwMTUBAAAA51wNAAIAAAAEMjAwNgEIAAAABQAAAAExAQAAAAoxNzQzNTE5Mjg2AwAAAAI3OQIAAAAEMjE0NAQAAAABMAcAAAAJNy8zMS8yMDE5CAAAAAkzLzMxLzIwMTUJAAAAATDL2B/CDRbXCK+enREOFtcIJENJUS5EQjoxQ09WLklRX0RBWVNfU0FMRVNfT1VULkZZMjAxMwEAAAC5hZEAAgAAAAk0NC44NDkzNzUBCAAAAAUAAAABMQEAAAAKMTc1OTEzNDQxMQMAAAACNTACAAAABDQwNDIEAAAAATAHAAAACTcvMzEvMjAxOQgAAAAKMTIvMzEvMjAxMwkAAAABMGZqzrgNFtcIjbZWEw4W1wgoQ0lRLlRTRTo0MjA0LklRX1RPVEFMX0RFQlRfUkVQQUlELkZZMjAxOQEAAABHWA0AAgAAAAUtNTEzOAEIAAAABQAAAAExAQAA</t>
  </si>
  <si>
    <t>AAoxOTY5MTU0NjY4AwAAAAI3OQIAAAAEMjE2NgQAAAABMAcAAAAJNy8zMS8yMDE5CAAAAAkzLzMxLzIwMTkJAAAAATDQSUfDDRbXCINxYBEOFtcII0NJUS5YVFJBOkxYUy5JUV9ESUxVVF9XRUlHSFQuRlkyMDA4AQAAAFExtwACAAAACDgzLjIwMjY3ANyQV7wNFtcIcDypEg4W1wgqQ0lRLlRTRTo0MjA1LklRX0lOQ19UQVhfUEFZX0NVUlJFTlQuRlkyMDE1AQAAAPFZDQACAAAABDM5MDIBCAAAAAUAAAABMQEAAAAKMTc0NTM3ODQ3OQMAAAACNzkCAAAABDEwOTQEAAAAATAHAAAACTcvMzEvMjAxOQgAAAAJMy8zMS8yMDE1CQAAAAEwyxeMwg0W1wgua3cRDhbXCCVDSVEuVFNFOjM0MDcuSVFfTFRfREVCVF9SRVBBSUQuRlkyMDE0AQAAAIhWDQACAAAABi0zOTQyNgEIAAAABQAAAAExAQAAAAoxNjg2NjM3OTk0AwAAAAI3OQIAAAAEMjAzNgQAAAABMAcAAAAJNy8zMS8yMDE5CAAAAAkzLzMxLzIwMTQJAAAAATB4nVPADRbXCOgY4hEOFtcIGUNJUS5UU0U6NDIwNS5JUV9HUC5GWTIwMTYBAAAA8VkNAAIAAAAFODcxODcBCAAAAAUAAAABMQEAAAAKMTc5ODg5NDg5MQMAAAACNzkCAAAAAjEwBAAAAAEwBwAAAAk3LzMxLzIwMTkIAAAACTMvMzEvMjAxNgkAAAABMOc+jMINFtcIpxh5EQ4W1wgqQ0lRLlhUUkE6TFhTLklRX0NVUlJFTlRfUE9SVF9MRUFTRVMuRlkyMDEyAQAAAFExtwACAAAAAjM1AQgAAAAFAAAAATEB</t>
  </si>
  <si>
    <t>AAAACjE2NjQ4NjMyNDkDAAAAAjUwAgAAAAQxMDkwBAAAAAEwBwAAAAk3LzMxLzIwMTkIAAAACjEyLzMxLzIwMTIJAAAAATDDIwq8DRbXCIvRtRIOFtcIK0NJUS5EQjoxQ09WLklRX05FVF9ERUJUX0VCSVREQV9DQVBFWC5GWTIwMDkBAAAAuYWRAAMAAAAAAHVDzrgNFtcIL2xUEw4W1wgoQ0lRLkRCOkJBWU4uSVFfQ09NTU9OX1BSRUZfRElWX0NGLkZZMjAwOAEAAADPkwEAAwAAAAAAad2Tuw0W1wiaic8SDhbXCDFDSVEuVFNFOjM0MDcuSVFfQ0hBTkdFX05FVF9XT1JLSU5HX0NBUElUQUwuRlkyMDA5AQAAAIhWDQACAAAABDU1MDgBCAAAAAUAAAABMQEAAAAKMTM4Mjc2MzQ5MQMAAAACNzkCAAAABDQ0MjEEAAAAATAHAAAACTcvMzEvMjAxOQgAAAAJMy8zMS8yMDA5CQAAAAEwqv4XwQ0W1wj9fdMRDhbXCCVDSVEuVFNFOjQwNjMuSVFfT1RIRVJfQ0xfU1VQUEwuRlkyMDEyAQAAAONXDQACAAAABTQwNzcxAQgAAAAFAAAAATEBAAAACjE1NTQxODk4NTQDAAAAAjc5AgAAAAQxMDU3BAAAAAEwBwAAAAk3LzMxLzIwMTkIAAAACTMvMzEvMjAxMgkAAAABMOS5378NFtcIPo/+EQ4W1wgbQ0lRLlhUUkE6TFhTLklRX0NPR1MuRlkyMDEwAQAAAFExtwACAAAABDUzODEBCAAAAAUAAAABMQEAAAAKMTUzMDUyNjM4OQMAAAACNTACAAAAAjM0BAAAAAEwBwAAAAk3LzMxLzIwMTkIAAAACjEyLzMxLzIwMTAJAAAAATDNt1e8</t>
  </si>
  <si>
    <t>DRbXCBpqrhIOFtcIMUNJUS5UU0U6NDA2My5JUV9DSEFOR0VfTkVUX1dPUktJTkdfQ0FQSVRBTC5GWTIwMTYBAAAA41cNAAIAAAAEMjg2MgEIAAAABQAAAAExAQAAAAoxNzk5MjQzMzQ1AwAAAAI3OQIAAAAENDQyMQQAAAABMAcAAAAJNy8zMS8yMDE5CAAAAAkzLzMxLzIwMTYJAAAAATC+o+C/DRbXCPDFDRIOFtcII0NJUS5UU0U6NDE4My5JUV9CQVNJQ19XRUlHSFQuRlkyMDE5AQAAAD1XDQACAAAABzE5Ny4zOTQAurAXwQ0W1wgbk8sRDhbXCChDSVEuVFNFOjM0MDIuSVFfR1dfSU5UQU5fQU1PUlRfQ0YuRlkyMDE4AQAAALhVDQACAAAABDg4NjUBCAAAAAUAAAABMQEAAAAKMTg5NDgzMjI2MQMAAAACNzkCAAAABDIxODIEAAAAATAHAAAACTcvMzEvMjAxOQgAAAAJMy8zMS8yMDE4CQAAAAEwB/mWvg0W1whtsTgSDhbXCCBDSVEuWFRSQTpMWFMuSVFfQ0hBTkdFX0FSLkZZMjAwOQEAAABRMbcAAgAAAAIyMwEIAAAABQAAAAExAQAAAAoxNDM3ODU1Mzc1AwAAAAI1MAIAAAAEMjAxOAQAAAABMAcAAAAJNy8zMS8yMDE5CAAAAAoxMi8zMS8yMDA5CQAAAAEwzbdXvA0W1wgKzq0SDhbXCCxDSVEuVFNFOjQxODMuSVFfREVCVF9FUVVJVl9PUEVSX0xFQVNFLkZZMjAxMQEAAAA9Vw0AAwAAAAAAP3F1wQ0W1whv5rQRDhbXCBtDSVEuVFNFOjQxODMuSVFfQ09HUy5GWTIwMDcBAAAAPVcNAAIAAAAHMTQwMjAyMgEIAAAA</t>
  </si>
  <si>
    <t>BQAAAAExAQAAAAk2NDE5OTIwNTUDAAAAAjc5AgAAAAIzNAQAAAABMAcAAAAJNy8zMS8yMDE5CAAAAAkzLzMxLzIwMDcJAAAAATAmT5K2DRbXCPqxqxMOFtcIIkNJUS5OWVNFOkRELklRX1RPVEFMX0VRVUlUWS5GWTIwMTgBAAAAuLkLAAIAAAAFOTYxNzkBCAAAAAUAAAABMQEAAAAKMTk0NDMzNTY1NgMAAAADMTYwAgAAAAQxMjc1BAAAAAEwBwAAAAk3LzMxLzIwMTkIAAAACjEyLzMxLzIwMTgJAAAAATD5Pwm9DRbXCEyVgRIOFtcIHENJUS5UU0U6NDIwNC5JUV9EQV9DRi5GWTIwMTcBAAAAR1gNAAIAAAAFMzY5NjEBCAAAAAUAAAABMQEAAAAKMTg0ODY3MzE4NAMAAAACNzkCAAAABDIxNjAEAAAAATAHAAAACTcvMzEvMjAxOQgAAAAJMy8zMS8yMDE3CQAAAAEw/9RGww0W1whlOoITDhbXCDlDSVEuVFNFOjQxODUuSVFfQ1VTVE9NX0JFVEEuLTEwNFcuMjAwMS8wMy8zMS4uXk4yMjUuSlBZLkgBAAAA51wNAAIAAAARMC4zMTc0NTQ5MzgxNDY5OTQARCUe5A0W1wgs3MwTDhbXCCVDSVEuVFNFOjM0MDcuSVFfQkFTSUNfRVBTX0lOQ0wuRlkyMDE1AQAAAIhWDQACAAAACTc1LjYyMjY4NQEIAAAABQAAAAExAQAAAAoxNzQ1Mzc4NTE2AwAAAAI3OQIAAAABOQQAAAABMAcAAAAJNy8zMS8yMDE5CAAAAAkzLzMxLzIwMTUJAAAAATB4nVPADRbXCLfb4hEOFtcIFUNJUS4wLklRX0JFVEFfMVlSLiNOQQUAAAAAAAAACAAA</t>
  </si>
  <si>
    <t>AA4oSW52YWxpZCBEYXRlKRCb2boNFtcIxQcNEw4W1wglQ0lRLlRTRTo0MjA0LklRX0dBSU5fSU5WRVNUX0NGLkZZMjAxNAEAAABHWA0AAwAAAAAA8jJWww0W1wiUElERDhbXCC9DSVEuVFNFOjM0MDIuSVFfT1RIRVJfTk9OX09QRVJfRVhQX1NVUFBMLkZZMjAxOAEAAAC4VQ0AAgAAAAYtMTM1MTEBCAAAAAUAAAABMQEAAAAKMTg5NDgzMjI2MQMAAAACNzkCAAAAAjg1BAAAAAEwBwAAAAk3LzMxLzIwMTkIAAAACTMvMzEvMjAxOAkAAAABMNkyyr4NFtcIuN02Eg4W1wgtQ0lRLlRTRTo0MTgzLklRX0RFRl9UQVhfQVNTRVRTX0NVUlJFTlQuRlkyMDA5AQAAAD1XDQACAAAABDUzMTABCAAAAAUAAAABMQEAAAAKMTM4MDQ1MTYyMgMAAAACNzkCAAAABDExMTcEAAAAATAHAAAACTcvMzEvMjAxOQgAAAAJMy8zMS8yMDA5CQAAAAEwVSN1wQ0W1wgnDa4RDhbXCCtDSVEuREI6QkFTLklRX0NBU0hfQ09OVkVSU0lPTi5GWTIwMDkuLi4uSlBZAQAAAGrXBQACAAAACDk1LjUwNzM2AQgAAAAFAAAAATEBAAAACjE0MzYyMDY0NTADAAAAAjUwAgAAAAQ0MTg0BAAAAAEwBwAAAAk3LzMxLzIwMTkIAAAACjEyLzMxLzIwMDkJAAAAATAXEU24DRbXCNFmeRMOFtcIIkNJUS5EQjoxQ09WLklRX1RPVEFMX0FTU0VUUy5GWTIwMDgBAAAAuYWRAAMAAAAAAJWNCb0NFtcIUEKHEg4W1wggQ0lRLlRTRTo0MDYzLklRX1RPVEFMX1JFVi5G</t>
  </si>
  <si>
    <t>WTIwMTABAAAA41cNAAIAAAAGOTE2ODM3AQgAAAAFAAAAATEBAAAACjE1NTQxODk4NjADAAAAAjc5AgAAAAIyOAQAAAABMAcAAAAJNy8zMS8yMDE5CAAAAAkzLzMxLzIwMTAJAAAAATAlCPW/DRbXCPBn9xEOFtcIGkNJUS5UU0U6NDE4My5JUV9TR0EuRlkyMDE5AQAAAD1XDQACAAAABjE4NzEwOQEIAAAABQAAAAExAQAAAAoxOTY5NjAxMjI4AwAAAAI3OQIAAAACMjMEAAAAATAHAAAACTcvMzEvMjAxOQgAAAAJMy8zMS8yMDE5CQAAAAEwJk+Stg0W1wgrKKwTDhbXCCNDSVEuREI6QkFTLklRX0xUX0RFQlRfSVNTVUVELkZZMjAxNAEAAABq1wUAAgAAAAQ2MDQ4AQgAAAAFAAAAATEBAAAACjE3Nzc5MjIzMTADAAAAAjUwAgAAAAQyMDM0BAAAAAEwBwAAAAk3LzMxLzIwMTkIAAAACjEyLzMxLzIwMTQJAAAAATBRUC2+DRbXCKTdUxIOFtcIIkNJUS5UU0U6NDE4NS5JUV9DQVNIX0lOVkVTVC5GWTIwMTQBAAAA51wNAAIAAAAEODIyMQEIAAAABQAAAAExAQAAAAoxNjg0MDU2NTMzAwAAAAI3OQIAAAAEMjAwNQQAAAABMAcAAAAJNy8zMS8yMDE5CAAAAAkzLzMxLzIwMTQJAAAAATDL2B/CDRbXCKVrmhEOFtcILENJUS5UU0U6NDIwNS5JUV9JTVBVVF9PUEVSX0xFQVNFX0RFUFIuRlkyMDE5AQAAAPFZDQADAAAAAADXYyrCDRbXCP77ghEOFtcIKENJUS5UU0U6NDIwNC5JUV9GSVhFRF9BU1NFVF9UVVJOUy5GWTIwMDgB</t>
  </si>
  <si>
    <t>AAAAR1gNAAIAAAAIMy45MjEzNDkBCAAAAAUAAAABMQEAAAAKMTA2MTE5NjcyNQMAAAACNzkCAAAABDQwNjYEAAAAATAHAAAACTcvMzEvMjAxOQgAAAAJMy8zMS8yMDA4CQAAAAEwY77SuQ0W1wgHtw8TDhbXCCNDSVEuVFNFOjQyMDUuSVFfVE9UQUxfRVFVSVRZLkZZMjAwNwEAAADxWQ0AAgAAAAYxMTUxODABCAAAAAUAAAABMQEAAAAJNjU1MjUzNTA1AwAAAAI3OQIAAAAEMTI3NQQAAAABMAcAAAAJNy8zMS8yMDE5CAAAAAkzLzMxLzIwMDcJAAAAATAOriq3DRbXCBp0xhMOFtcIFENJUS4wLklRX0RBX1NVUFBMLkZZBQAAAAAAAAAIAAAAFShJbnZhbGlkIFRpbWUgUGVyaW9kKRCb2boNFtcILhsPEw4W1wghQ0lRLlRTRTozNDAyLklRX0NBU0hfRklOQU4uRlkyMDEyAQAAALhVDQACAAAABi0yMzY0NQEIAAAABQAAAAExAQAAAAoxNTU0MzM3MjMxAwAAAAI3OQIAAAAEMjAwNAQAAAABMAcAAAAJNy8zMS8yMDE5CAAAAAkzLzMxLzIwMTIJAAAAATD4bsm+DRbXCPYvJxIOFtcIKUNJUS5UU0U6MzQwNy5JUV9JTlZFU1RfU0VDVVJJVFlfQ0YuRlkyMDE5AQAAAIhWDQACAAAABDg0NzQBCAAAAAUAAAABMQEAAAAKMTk2OTYwMTIzMgMAAAACNzkCAAAABDIwMjcEAAAAATAHAAAACTcvMzEvMjAxOQgAAAAJMy8zMS8yMDE5CQAAAAEwPbr0vw0W1wjn2/ARDhbXCCpDSVEuWFRSQTpMWFMuSVFfVE9UQUxfRVFVSVRZLkZZ</t>
  </si>
  <si>
    <t>MjAxOC4uLi5KUFkBAAAAUTG3AAIAAAANMzQ4MzM5LjQ3MjE3NwEIAAAABQAAAAExAQAAAAoxOTQ5Nzk1ODc0AwAAAAI3OQIAAAAEMTI3NQQAAAABMAcAAAAJNy8zMS8yMDE5CAAAAAoxMi8zMS8yMDE4CQAAAAEwIMNMuA0W1wgwIHUTDhbXCCNDSVEuVFNFOjM0MDcuSVFfQkVUQV8xWVIuMjAxOC8wMy8zMQEAAACIVg0AAgAAABEwLjg0MDUyODUwNjkwNDYwMwBwBDjjDRbXCMvwnRgOFtcIJkNJUS5UU0U6MzQwNy5JUV9BU1NFVF9XUklURURPV04uRlkyMDEzAQAAAIhWDQACAAAABS0yMDY5AQgAAAAFAAAAATEBAAAACjE2MjU0NTc2MzMDAAAAAjc5AgAAAAIzMgQAAAABMAcAAAAJNy8zMS8yMDE5CAAAAAkzLzMxLzIwMTMJAAAAATCrTlPADRbXCF4U3REOFtcIJENJUS5OWVNFOkRELklRX1NUX0RFQlRfUkVQQUlELkZZMjAxNwEAAAC4uQsAAgAAAAUtMjI0OAEIAAAABQAAAAExAQAAAAoxOTQ0MzM1NjY0AwAAAAMxNjACAAAABDIwNDQEAAAAATAHAAAACTcvMzEvMjAxOQgAAAAKMTIvMzEvMjAxNwkAAAABMEkICL0NFtcIxJl/Eg4W1wg0Q0lRLlRTRTozNDAyLklRX1RPVEFMX09VVFNUQU5ESU5HX0ZJTElOR19EQVRFLkZZMjAxOQEAAAC4VQ0AAgAAAAsxNTk5Ljg3MTM0MQEEAAAABQAAAAE1AQAAAAoxOTY5NjAxMjI3AgAAAAUyNDE1MwYAAAABMP0fl74NFtcIe247Eg4W1wglQ0lRLlRTRTozNDA3LklRX0JB</t>
  </si>
  <si>
    <t>U0lDX0VQU19FWENMLkZZMjAxMgEAAACIVg0AAgAAAAkzOS44OTM0OTUBCAAAAAUAAAABMQEAAAAKMTU1NDk1MDcwNQMAAAACNzkCAAAABDMwNjQEAAAAATAHAAAACTcvMzEvMjAxOQgAAAAJMy8zMS8yMDEyCQAAAAEwq05TwA0W1wihL9oRDhbXCCVDSVEuVFNFOjQxODMuSVFfT1RIRVJfQ0FfU1VQUEwuRlkyMDE5AQAAAD1XDQACAAAABDg1NzABCAAAAAUAAAABMQEAAAAKMTk2OTYwMTIyOAMAAAACNzkCAAAABDEwNTUEAAAAATAHAAAACTcvMzEvMjAxOQgAAAAJMy8zMS8yMDE5CQAAAAEwurAXwQ0W1wgDCcwRDhbXCCBDSVEuREI6QkFZTi5JUV9DQVNIX0ZJTkFOLkZZMjAxNwEAAADPkwEAAgAAAAUtMTg4MQEIAAAABQAAAAExAQAAAAoxOTQ3MjA1MDgzAwAAAAI1MAIAAAAEMjAwNAQAAAABMAcAAAAJNy8zMS8yMDE5CAAAAAoxMi8zMS8yMDE3CQAAAAEwcBgYuw0W1wj5+OoSDhbXCCBDSVEuVFNFOjQyMDUuSVFfUkRfRVhQX0ZOLkZZMjAxMgEAAADxWQ0AAgAAAAUxMTEwNgEIAAAABQAAAAExAQAAAAoxNTU0OTUwNzIxAwAAAAI3OQIAAAAEMzE2OAQAAAABMAcAAAAJNy8zMS8yMDE5CAAAAAkzLzMxLzIwMTIJAAAAATDEfIvCDRbXCPWHbREOFtcIJkNJUS5UU0U6NDIwNS5JUV9QRVJJT0RMRU5HVEhfSVMuRlkyMDE2AQAAAPFZDQABAAAAAjEyAMCMjMINFtcI+tR7EQ4W1wgkQ0lRLlRTRTozNDA3LklRX1NB</t>
  </si>
  <si>
    <t>TEVfSU5UQU5fQ0YuRlkyMDA5AQAAAIhWDQACAAAABi0yMjAxNgEIAAAABQAAAAExAQAAAAoxMzgyNzYzNDkxAwAAAAI3OQIAAAAEMjAyOQQAAAABMAcAAAAJNy8zMS8yMDE5CAAAAAkzLzMxLzIwMDkJAAAAATCq/hfBDRbXCAcv0xEOFtcIJENJUS5YVFJBOkxYUy5JUV9JTVBBSVJNRU5UX0dXLkZZMjAwNwEAAABRMbcAAwAAAAAAF2pXvA0W1wjsGKYSDhbXCCpDSVEuVFNFOjQxODUuSVFfT1RIRVJfVU5VU1VBTF9TVVBQTC5GWTIwMTcBAAAA51wNAAIAAAADNzUwAQgAAAAFAAAAATEBAAAACjE4NDc1Njg4MDEDAAAAAjc5AgAAAAI4NwQAAAABMAcAAAAJNy8zMS8yMDE5CAAAAAkzLzMxLzIwMTcJAAAAATC6/x/CDRbXCNUeoREOFtcIIENJUS5OWVNFOkRELklRX0NPTU1PTl9SRVAuRlkyMDA5AQAAALi5CwACAAAAAi01AQgAAAAFAAAAATEBAAAACjE1MDc0OTU1NjIDAAAAAzE2MAIAAAAEMjE2NAQAAAABMAcAAAAJNy8zMS8yMDE5CAAAAAoxMi8zMS8yMDA5CQAAAAEw6A6+vQ0W1wiGNmgSDhbXCCVDSVEuVFNFOjQxODUuSVFfRElMVVRfRVBTX0lOQ0wuRlkyMDA5AQAAAOdcDQACAAAABTU2LjMxAQgAAAAFAAAAATEBAAAACjEzNzQzNzY2NDgDAAAAAjc5AgAAAAE4BAAAAAEwBwAAAAk3LzMxLzIwMTkIAAAACTMvMzEvMjAwOQkAAAABMLyxKsINFtcIbcSIEQ4W1wgbQ0lRLlRTRTo0MTg1LklRX0NPR1MuRlky</t>
  </si>
  <si>
    <t>MDE1AQAAAOdcDQACAAAABjMwMDMwMwEIAAAABQAAAAExAQAAAAoxNzQzNTE5Mjg2AwAAAAI3OQIAAAACMzQEAAAAATAHAAAACTcvMzEvMjAxOQgAAAAJMy8zMS8yMDE1CQAAAAEwy9gfwg0W1wjyXKYTDhbXCCVDSVEuVFNFOjQxODUuSVFfUkVUVVJOX0NBUElUQUwuRlkyMDE2AQAAAOdcDQACAAAABjUuMzE1NgEIAAAABQAAAAExAQAAAAoxNzk3MTU2MTgwAwAAAAI3OQIAAAAENDM2MwQAAAABMAcAAAAJNy8zMS8yMDE5CAAAAAkzLzMxLzIwMTYJAAAAATCqH325DRbXCKVYIxMOFtcIKENJUS5YVFJBOkxYUy5JUV9UT1RBTF9MSUFCX0VRVUlUWS5GWTIwMDgBAAAAUTG3AAIAAAAENDU5MgEIAAAABQAAAAExAQAAAAoxMzk2MDU0ODM1AwAAAAI1MAIAAAAEMTAxMwQAAAABMAcAAAAJNy8zMS8yMDE5CAAAAAoxMi8zMS8yMDA4CQAAAAEw3JBXvA0W1wgXdKoSDhbXCCBDSVEuREI6QkFZTi5JUV9PVEhFUl9PUEVSLkZZMjAxMAEAAADPkwEAAgAAAAMyMTABCAAAAAUAAAABMQEAAAAKMTUyNTU3Nzg5NwMAAAACNTACAAAAAzI2MAQAAAABMAcAAAAJNy8zMS8yMDE5CAAAAAoxMi8zMS8yMDEwCQAAAAEwad2Tuw0W1wi6CNMSDhbXCB9DSVEuVFNFOjQyMDUuSVFfRUJJVF9JTlQuRlkyMDE1AQAAAPFZDQACAAAACTM4LjQyODU3MQEIAAAABQAAAAExAQAAAAoxNzQ1Mzc4NDc5AwAAAAI3OQIAAAAENDE4OQQAAAABMAcA</t>
  </si>
  <si>
    <t>AAAJNy8zMS8yMDE5CAAAAAkzLzMxLzIwMTUJAAAAATBmgNO5DRbXCMe9GxMOFtcIGkNJUS5UU0U6NDIwNC5JUV9DSVAuRlkyMDA5AQAAAEdYDQACAAAABTExNjMwAQgAAAAFAAAAATEBAAAACjEzODc5ODY1MzkDAAAAAjc5AgAAAAQzMDMzBAAAAAEwBwAAAAk3LzMxLzIwMTkIAAAACTMvMzEvMjAwOQkAAAABMCKacMMNFtcIq09CEQ4W1wgpQ0lRLlRTRTo0MTgzLklRX0lOVkVTVF9TRUNVUklUWV9DRi5GWTIwMTYBAAAAPVcNAAIAAAAGLTM3ODY4AQgAAAAFAAAAATEBAAAACjE3OTg1ODcyMjADAAAAAjc5AgAAAAQyMDI3BAAAAAEwBwAAAAk3LzMxLzIwMTkIAAAACTMvMzEvMjAxNgkAAAABMIKaGMENFtcI52zEEQ4W1wgxQ0lRLlRTRTozNDA3LklRX0NIQU5HRV9ORVRfV09SS0lOR19DQVBJVEFMLkZZMjAxNgEAAACIVg0AAgAAAAYtNTg2MzEBCAAAAAUAAAABMQEAAAAKMTc5ODg5NDk1OAMAAAACNzkCAAAABDQ0MjEEAAAAATAHAAAACTcvMzEvMjAxOQgAAAAJMy8zMS8yMDE2CQAAAAEwicRTwA0W1wgopOgRDhbXCCZDSVEuVFNFOjQwNjMuSVFfU0FMRVNfTUFSS0VUSU5HLkZZMjAxOQEAAADjVw0AAgAAAAU0NDE0OQEIAAAABQAAAAExAQAAAAoxOTcwMjEzMDE2AwAAAAI3OQIAAAAFMjE1NjEEAAAAATAHAAAACTcvMzEvMjAxOQgAAAAJMy8zMS8yMDE5CQAAAAEwdu80vw0W1wijSxYSDhbXCCVDSVEuREI6</t>
  </si>
  <si>
    <t>QkFZTi5JUV9JTlZFTlRPUllfVFVSTlMuRlkyMDA3AQAAAM+TAQACAAAACDIuNjQzODE1AQgAAAAFAAAAATEBAAAACTk2NzgwNzkxMgMAAAACNTACAAAABDQwODIEAAAAATAHAAAACTcvMzEvMjAxOQgAAAAKMTIvMzEvMjAwNwkAAAABMERrV7gNFtcIaMthEw4W1wgaQ0lRLkRCOkJBUy5JUV9FQklUQS5GWTIwMTgBAAAAatcFAAIAAAAENTQ0MwEIAAAABQAAAAExAQAAAAoxOTQ3NDAzMDUwAwAAAAI1MAIAAAAGMTAwNjg5BAAAAAEwBwAAAAk3LzMxLzIwMTkIAAAACjEyLzMxLzIwMTgJAAAAATBbm729DRbXCGjeXRIOFtcILENJUS5UU0U6MzQwMi5JUV9ORVRfREVCVF9FQklUREFfQ0FQRVguRlkyMDExAQAAALhVDQACAAAACDMuMjUwMzc4AQgAAAAFAAAAATEBAAAACjE0NjA3MTc2ODEDAAAAAjc5AgAAAAUyMzMxNAQAAAABMAcAAAAJNy8zMS8yMDE5CAAAAAkzLzMxLzIwMTEJAAAAATD4qpa6DRbXCAufPhMOFtcILUNJUS5YVFJBOkxYUy5JUV9ERUZfVEFYX0FTU0VUU19DVVJSRU5ULkZZMjAxMwEAAABRMbcAAwAAAAAAtkoKvA0W1wj4jrgSDhbXCChDSVEuVFNFOjQyMDQuSVFfREVGX1RBWF9BU1NFVFNfTFQuRlkyMDE5AQAAAEdYDQACAAAABTEyNzk3AQgAAAAFAAAAATEBAAAACjE5NjkxNTQ2NjgDAAAAAjc5AgAAAAQxMDI2BAAAAAEwBwAAAAk3LzMxLzIwMTkIAAAACTMvMzEvMjAxOQkAAAABMNUiR8MN</t>
  </si>
  <si>
    <t>FtcIoVCBEw4W1wghQ0lRLkRCOkJBUy5JUV9CRVRBXzJZUi4yMDAxLzEyLzMxAQAAAGrXBQACAAAAEDEuMDY0NzQ3MDY0NTA3MzQARCUe5A0W1wgiA80TDhbXCCdDSVEuVFNFOjQyMDQuSVFfQ0hBTkdFX0lOVkVOVE9SWS5GWTIwMTgBAAAAR1gNAAIAAAAGLTExNzg3AQgAAAAFAAAAATEBAAAACjE4OTUwMDIwNzUDAAAAAjc5AgAAAAQyMDk5BAAAAAEwBwAAAAk3LzMxLzIwMTkIAAAACTMvMzEvMjAxOAkAAAABMPf7RsMNFtcIUMpcEQ4W1wgqQ0lRLlRTRTozNDAyLklRX0lOQ19UQVhfUEFZX0NVUlJFTlQuRlkyMDE1AQAAALhVDQACAAAABTEzMDI3AQgAAAAFAAAAATEBAAAACjE3NDQ5NDYzMTEDAAAAAjc5AgAAAAQxMDk0BAAAAAEwBwAAAAk3LzMxLzIwMTkIAAAACTMvMzEvMjAxNQkAAAABMNu9yb4NFtcI5BovEg4W1wgbQ0lRLk5ZU0U6REQuSVFfQ0FQRVguRlkyMDE2AQAAALi5CwACAAAABS00MTA0AQgAAAAFAAAAATEBAAAACjE5NDQzMzU2NTcDAAAAAzE2MAIAAAAEMjAyMQQAAAABMAcAAAAJNy8zMS8yMDE5CAAAAAoxMi8zMS8yMDE2CQAAAAEwZ0t+vQ0W1whGZXwSDhbXCCtDSVEuWFRSQTpMWFMuSVFfUkVUVVJOX0NPTU1PTl9FUVVJVFkuRlkyMDE3AQAAAFExtwACAAAABjAuOTUwNgEIAAAABQAAAAExAQAAAAoxOTQ5Nzk1ODcwAwAAAAI1MAIAAAAFMzMzMjAEAAAAATAHAAAACTcvMzEvMjAxOQgA</t>
  </si>
  <si>
    <t>AAAKMTIvMzEvMjAxNwkAAAABMERrV7gNFtcIu1RgEw4W1wglQ0lRLlRTRTo0MTgzLklRX0NBU0hfU1RfSU5WRVNULkZZMjAxNgEAAAA9Vw0AAgAAAAU3OTU3OAEIAAAABQAAAAExAQAAAAoxNzk4NTg3MjIwAwAAAAI3OQIAAAAEMTAwMgQAAAABMAcAAAAJNy8zMS8yMDE5CAAAAAkzLzMxLzIwMTYJAAAAATCCmhjBDRbXCNoNwxEOFtcILkNJUS5YVFJBOkxYUy5JUV9UT1RBTF9MSUFCX1RPVEFMX0FTU0VUUy5GWTIwMDgBAAAAUTG3AAIAAAAHNzAuODQwNQEIAAAABQAAAAExAQAAAAoxMzk2MDU0ODM1AwAAAAI1MAIAAAAENDE4OAQAAAABMAcAAAAJNy8zMS8yMDE5CAAAAAoxMi8zMS8yMDA4CQAAAAEwVkRXuA0W1wgUI1sTDhbXCChDSVEuVFNFOjQyMDQuSVFfVE9UQUxfREVCVF9FUVVJVFkuRlkyMDE3AQAAAEdYDQACAAAABjcuNjY0NwEIAAAABQAAAAExAQAAAAoxODQ4NjczMTg0AwAAAAI3OQIAAAAENDAzNAQAAAABMAcAAAAJNy8zMS8yMDE5CAAAAAkzLzMxLzIwMTcJAAAAATCWC9O5DRbXCIanFRMOFtcIHUNJUS5UU0U6NDE4My5JUV9DT01NT04uRlkyMDExAQAAAD1XDQACAAAABjEyNTA1MwEIAAAABQAAAAExAQAAAAoxNDYwNzE3NTg5AwAAAAI3OQIAAAAEMTEwMwQAAAABMAcAAAAJNy8zMS8yMDE5CAAAAAkzLzMxLzIwMTEJAAAAATA/cXXBDRbXCGWYtBEOFtcIIUNJUS5UU0U6NDA2My5JUV9DQVNI</t>
  </si>
  <si>
    <t>X0VRVUlWLkZZMjAxMgEAAADjVw0AAgAAAAYyNDEzOTABCAAAAAUAAAABMQEAAAAKMTU1NDE4OTg1NAMAAAACNzkCAAAABDEwOTYEAAAAATAHAAAACTcvMzEvMjAxOQgAAAAJMy8zMS8yMDEyCQAAAAEw5Lnfvw0W1whPGv4RDhbXCCJDSVEuVFNFOjQwNjMuSVFfTEVWRVJFRF9GQ0YuRlkyMDA4AQAAAONXDQACAAAACC0zNDY3Ni41AQgAAAAFAAAAATEBAAAACjEwNjI3NTE5NTIDAAAAAjc5AgAAAAQ0NDIyBAAAAAEwBwAAAAk3LzMxLzIwMTkIAAAACTMvMzEvMjAwOAkAAAABMDDh9L8NFtcI71z0EQ4W1wgkQ0lRLlRTRTo0MjA0LklRX01BUktFVENBUC4yMDAzLzAzLzMxAQAAAEdYDQACAAAACzE1MTA2Mi4wMzk4AQYAAAAFAAAAATEBAAAACjE0MjE1NDMzMzIDAAAAAjc5AgAAAAYxMDAwNTQEAAAAATAHAAAACTMvMzEvMjAwM1v+HeQNFtcIzyrEEw4W1wgqQ0lRLlRTRTozNDA3LklRX0NVUlJFTlRfUE9SVF9MRUFTRVMuRlkyMDE1AQAAAIhWDQACAAAABDEzODMBCAAAAAUAAAABMQEAAAAKMTc0NTM3ODUxNgMAAAACNzkCAAAABDEwOTAEAAAAATAHAAAACTcvMzEvMjAxOQgAAAAJMy8zMS8yMDE1CQAAAAEweJ1TwA0W1wjgO+QRDhbXCBtDSVEuVFNFOjQxODMuSVFfRUJJVC5GWTIwMDgBAAAAPVcNAAIAAAAFNzcxNzYBCAAAAAUAAAABMQEAAAAKMTA1ODkxNTAxOAMAAAACNzkCAAAAAzQwMAQAAAABMAcAAAAJ</t>
  </si>
  <si>
    <t>Ny8zMS8yMDE5CAAAAAkzLzMxLzIwMDgJAAAAATBg/HTBDRbXCAjbqhEOFtcII0NJUS5UU0U6NDE4My5JUV9GSU5JU0hFRF9JTlYuRlkyMDA5AQAAAD1XDQACAAAABjE4MzMxNAEIAAAABQAAAAExAQAAAAoxMzgwNDUxNjIyAwAAAAI3OQIAAAAEMzA3NQQAAAABMAcAAAAJNy8zMS8yMDE5CAAAAAkzLzMxLzIwMDkJAAAAATBVI3XBDRbXCOf2rhEOFtcIJ0NJUS5UU0U6NDA2My5JUV9UT1RBTF9SRVYuRlkyMDE3Li4uLkpQWQEAAADjVw0AAgAAAAcxMjM3NDA1AQgAAAAFAAAAATEBAAAACjE4NDkwMjY2ODcDAAAAAjc5AgAAAAIyOAQAAAABMAcAAAAJNy8zMS8yMDE5CAAAAAkzLzMxLzIwMTcJAAAAATBTTky4DRbXCLJ+bxMOFtcIIkNJUS5UU0U6NDIwNC5JUV9BU1NFVF9UVVJOUy5GWTIwMDgBAAAAR1gNAAIAAAAHMS4xNTM2MwEIAAAABQAAAAExAQAAAAoxMDYxMTk2NzI1AwAAAAI3OQIAAAAENDE3NwQAAAABMAcAAAAJNy8zMS8yMDE5CAAAAAkzLzMxLzIwMDgJAAAAATBjvtK5DRbXCAe3DxMOFtcII0NJUS5EQjpCQVMuSVFfUFJPVl9CQURfREVCVFMuRlkyMDE4AQAAAGrXBQADAAAAAABbm729DRbXCKEbXRIOFtcIIkNJUS5UU0U6MzQwMi5JUV9FQklUX01BUkdJTi5GWTIwMTcBAAAAuFUNAAIAAAAGNy4yNDg3AQgAAAAFAAAAATEBAAAACjE4NDg1ODEwMzkDAAAAAjc5AgAAAAQ0MDUzBAAAAAEwBwAAAAk3</t>
  </si>
  <si>
    <t>LzMxLzIwMTkIAAAACTMvMzEvMjAxNwkAAAABMMjRlroNFtcIktNBEw4W1wglQ0lRLkRCOjFDT1YuSVFfTE9BTlNfUkVDRUlWX0xULkZZMjAxMgEAAAC5hZEAAgAAAAM5OTIBCAAAAAUAAAABMQEAAAAKMTc1OTEzNDM5NQMAAAACNTACAAAABDEwNTAEAAAAATAHAAAACTcvMzEvMjAxOQgAAAAKMTIvMzEvMjAxMgkAAAABMIMvk7wNFtcIOGiSEg4W1wgbQ0lRLk5ZU0U6REQuSVFfREFfQ0YuRlkyMDE1AQAAALi5CwACAAAABDI0NDkBCAAAAAUAAAABMQEAAAAKMTg3NDYyNzU5NQMAAAADMTYwAgAAAAQyMTYwBAAAAAEwBwAAAAk3LzMxLzIwMTkIAAAACjEyLzMxLzIwMTUJAAAAATB0JH69DRbXCIUveRIOFtcIH0NJUS5YVFJBOkxYUy5JUV9UT1RBTF9DQS5GWTIwMTYBAAAAUTG3AAIAAAAENTM1OAEIAAAABQAAAAExAQAAAAoxODc4NzMyMjgzAwAAAAI1MAIAAAAEMTAwOAQAAAABMAcAAAAJNy8zMS8yMDE5CAAAAAoxMi8zMS8yMDE2CQAAAAEwsJgKvA0W1wg9JcISDhbXCCNDSVEuTllTRTpERC5JUV9NQVJLRVRDQVAuMjAxMS8xMi8zMQEAAAC4uQsAAgAAAAwzMzk4OC45MjU0MjkBBgAAAAUAAAABMQEAAAAKMTQ3OTg2OTMwNAMAAAADMTYwAgAAAAYxMDAwNTQEAAAAATAHAAAACjEyLzMxLzIwMTGyaDfjDRbXCEcMohgOFtcIJENJUS5OWVNFOkRELklRX1BST1ZfQkFEX0RFQlRTLkZZMjAxMQEAAAC4uQsAAwAA</t>
  </si>
  <si>
    <t>AAAA6A6+vQ0W1whukGsSDhbXCB5DSVEuREI6QkFTLklRX1RPVEFMX1JFVi5GWTIwMDMBAAAAatcFAAIAAAAHMzMzNjEuMgEIAAAABQAAAAExAQAAAAkxMzc2NzkzMzEDAAAAAjUwAgAAAAIyOAQAAAABMAcAAAAJNy8zMS8yMDE5CAAAAAoxMi8zMS8yMDAzCQAAAAEwwXaStg0W1wg6Da8TDhbXCBlDSVEuVFNFOjQwNjMuSVFfUkUuRlkyMDE0AQAAAONXDQACAAAABzE1NDExMjcBCAAAAAUAAAABMQEAAAAKMTY4NjYzODQyMAMAAAACNzkCAAAABDEyMjIEAAAAATAHAAAACTcvMzEvMjAxOQgAAAAJMy8zMS8yMDE0CQAAAAEw4C7gvw0W1who8gQSDhbXCCFDSVEuVFNFOjQyMDQuSVFfVE9UQUxfREVCVC5GWTIwMTYBAAAAR1gNAAIAAAAFNTIzMzUBCAAAAAUAAAABMQEAAAAKMTc5OTI0MzI1NQMAAAACNzkCAAAABDQxNzMEAAAAATAHAAAACTcvMzEvMjAxOQgAAAAJMy8zMS8yMDE2CQAAAAEw3llWww0W1wiyxY8TDhbXCCNDSVEuREI6MUNPVi5JUV9DT01NT05fSVNTVUVELkZZMjAxMAEAAAC5hZEAAwAAAAAAi9sJvQ0W1whaIY4SDhbXCCFDSVEuTllTRTpERC5JUV9DQVNIX0lOVkVTVC5GWTIwMDcBAAAAuLkLAAIAAAAFLTI4NTgBCAAAAAUAAAABMQEAAAAKMTMyNjcyNDQ0NQMAAAADMTYwAgAAAAQyMDA1BAAAAAEwBwAAAAk3LzMxLzIwMTkIAAAACjEyLzMxLzIwMDcJAAAAATD+wL29DRbXCDxIYhIOFtcIJkNJ</t>
  </si>
  <si>
    <t>US5UU0U6NDIwNC5JUV9QRVJJT0RMRU5HVEhfSVMuRlkyMDEyAQAAAEdYDQABAAAAAjEyAAnlVcMNFtcIGuVLEQ4W1wgzQ0lRLlRTRTo0MTgzLklRX0NIQU5HRV9PVEhFUl9ORVRfT1BFUl9BU1NFVFMuRlkyMDE2AQAAAD1XDQACAAAABTIyNjUxAQgAAAAFAAAAATEBAAAACjE3OTg1ODcyMjADAAAAAjc5AgAAAAQyMDQ1BAAAAAEwBwAAAAk3LzMxLzIwMTkIAAAACTMvMzEvMjAxNgkAAAABMIKaGMENFtcIAEbEEQ4W1wggQ0lRLkRCOkJBWU4uSVFfQ0FTSF9FUVVJVi5GWTIwMTgBAAAAz5MBAAIAAAAENDA1MgEIAAAABQAAAAExAQAAAAoxOTQ3MjA1MDg3AwAAAAI1MAIAAAAEMTA5NgQAAAABMAcAAAAJNy8zMS8yMDE5CAAAAAoxMi8zMS8yMDE4CQAAAAEwA8LZug0W1wj0CuwSDhbXCB9DSVEuREI6QkFZTi5JUV9ESVZFU1RfQ0YuRlkyMDEyAQAAAM+TAQACAAAAAzE3OAEIAAAABQAAAAExAQAAAAoxNjYwNzk1NjAwAwAAAAI1MAIAAAAEMjA3NwQAAAABMAcAAAAJNy8zMS8yMDE5CAAAAAoxMi8zMS8yMDEyCQAAAAEwfnwXuw0W1whwSNsSDhbXCCVDSVEuVFNFOjQwNjMuSVFfTkVUX1JFTlRBTF9FWFAuRlkyMDEyAQAAAONXDQADAAAAAADkud+/DRbXCE8a/hEOFtcIIENJUS5UU0U6NDA2My5JUV9PVEhFUl9SRVYuRlkyMDE5AQAAAONXDQADAAAAAAB27zS/DRbXCNyIFRIOFtcIGUNJUS5UU0U6NDIwNS5JUV9S</t>
  </si>
  <si>
    <t>RS5GWTIwMTEBAAAA8VkNAAIAAAAFODcyNzcBCAAAAAUAAAABMQEAAAAKMTQ2MTY4MDIzNwMAAAACNzkCAAAABDEyMjIEAAAAATAHAAAACTcvMzEvMjAxOQgAAAAJMy8zMS8yMDExCQAAAAEwu+ZHww0W1whZZmsRDhbXCCRDSVEuTllTRTpERC5JUV9TVF9ERUJUX1JFUEFJRC5GWTIwMTEBAAAAuLkLAAIAAAAELTg0NAEIAAAABQAAAAExAQAAAAoxNjU4MzE2MTcwAwAAAAMxNjACAAAABDIwNDQEAAAAATAHAAAACTcvMzEvMjAxOQgAAAAKMTIvMzEvMjAxMQkAAAABMHuwfb0NFtcI/R5uEg4W1wgbQ0lRLlRTRTo0MjA0LklRX0dQUEUuRlkyMDE4AQAAAEdYDQADAAAAAAD3+0bDDRbXCJ+5WxEOFtcIHENJUS5UU0U6MzQwNy5JUV9EQV9DRi5GWTIwMTkBAAAAiFYNAAIAAAAGMTAzODg3AQgAAAAFAAAAATEBAAAACjE5Njk2MDEyMzIDAAAAAjc5AgAAAAQyMTYwBAAAAAEwBwAAAAk3LzMxLzIwMTkIAAAACTMvMzEvMjAxOQkAAAABMEST9L8NFtcI+o7wEQ4W1wgaQ0lRLlRTRTozNDAyLklRX1JFVi5GWTIwMTABAAAAuFUNAAIAAAAHMTM1OTYzMQEIAAAABQAAAAExAQAAAAoxMzgwMjg2OTQ2AwAAAAI3OQIAAAADMTEyBAAAAAEwBwAAAAk3LzMxLzIwMTkIAAAACTMvMzEvMjAxMAkAAAABMF09Nb8NFtcI46oeEg4W1wgoQ0lRLlRTRTozNDA3LklRX1RPVEFMX0RFQlRfRVFVSVRZLkZZMjAxMAEAAACIVg0AAgAAAAc0</t>
  </si>
  <si>
    <t>MS4wNDI5AQgAAAAFAAAAATEBAAAACjEzODI3NjMzNzADAAAAAjc5AgAAAAQ0MDM0BAAAAAEwBwAAAAk3LzMxLzIwMTkIAAAACTMvMzEvMjAxMAkAAAABMJxtfbkNFtcIcDgvEw4W1wgqQ0lRLlRTRTo0MDYzLklRX1RPVEFMX0NPTU1PTl9FUVVJVFkuRlkyMDE0AQAAAONXDQACAAAABzE3NzM1NTgBCAAAAAUAAAABMQEAAAAKMTY4NjYzODQyMAMAAAACNzkCAAAABDEwMDYEAAAAATAHAAAACTcvMzEvMjAxOQgAAAAJMy8zMS8yMDE0CQAAAAEw4C7gvw0W1who8gQSDhbXCCRDSVEuREI6QkFTLklRX0xPQU5TX1JFQ0VJVl9MVC5GWTIwMTIBAAAAatcFAAIAAAADMTA5AQgAAAAFAAAAATEBAAAACjE2NjAyMzE4MzgDAAAAAjUwAgAAAAQxMDUwBAAAAAEwBwAAAAk3LzMxLzIwMTkIAAAACjEyLzMxLzIwMTIJAAAAATBn3Cy+DRbXCL55TBIOFtcIG0NJUS5UU0U6NDE4NS5JUV9HUFBFLkZZMjAxOQEAAADnXA0AAwAAAAAAea50wQ0W1wi8RKgRDhbXCClDSVEuREI6QkFZTi5JUV9UT1RBTF9FUVVJVFkuRlkyMDEwLi4uLkpQWQEAAADPkwEAAgAAAA4yMDYzMTA4LjI4NzQxNQEIAAAABQAAAAExAQAAAAoxNTI1NTc3ODk3AwAAAAI3OQIAAAAEMTI3NQQAAAABMAcAAAAJNy8zMS8yMDE5CAAAAAoxMi8zMS8yMDEwCQAAAAEwIMNMuA0W1wgeR3UTDhbXCCVDSVEuVFNFOjQyMDQuSVFfQkFTSUNfRVBTX0lOQ0wuRlkyMDEy</t>
  </si>
  <si>
    <t>AQAAAEdYDQACAAAACTUzLjk2Mjc1OAEIAAAABQAAAAExAQAAAAoxNTU0MzM3MjM5AwAAAAI3OQIAAAABOQQAAAABMAcAAAAJNy8zMS8yMDE5CAAAAAkzLzMxLzIwMTIJAAAAATAWvlXDDRbXCJKdSREOFtcIJUNJUS5UU0U6MzQwMi5JUV9HQUlOX0lOVkVTVF9DRi5GWTIwMTcBAAAAuFUNAAIAAAAFLTMwMTABCAAAAAUAAAABMQEAAAAKMTg0ODU4MTAzOQMAAAACNzkCAAAABDIwOTAEAAAAATAHAAAACTcvMzEvMjAxOQgAAAAJMy8zMS8yMDE3CQAAAAEw2TLKvg0W1wj1zDUSDhbXCChDSVEuREI6QkFTLklRX1RPVEFMX0FTU0VUUy5GWTIwMDIuLi4uSlBZAQAAAGrXBQACAAAADjQzNjk2MjYuMzc2Njk1AQgAAAAFAAAAATEBAAAACTEzNzY4Mjc1MQMAAAACNzkCAAAABDEwMDcEAAAAATAHAAAACTcvMzEvMjAxOQgAAAAKMTIvMzEvMjAwMgkAAAABMCCdkrYNFtcIH5/VEw4W1wg0Q0lRLlRTRTo0MjA0LklRX1RPVEFMX09VVFNUQU5ESU5HX0ZJTElOR19EQVRFLkZZMjAxNAEAAABHWA0AAgAAAAc1MDkuMTY5AQQAAAAFAAAAATUBAAAACjE2ODY2Mzc3ODICAAAABTI0MTUzBgAAAAEw8jJWww0W1wjfnFARDhbXCCVDSVEuREI6QkFZTi5JUV9DVVNUT01fQkVUQS4yMDEzLzEyLzMxAQAAAM+TAQACAAAAEDEuMTQ5MzE3MzY3NDUzMjYApune4A0W1whQKKYYDhbXCCVDSVEuTllTRTpERC5JUV9QRVJJT0RMRU5HVEhf</t>
  </si>
  <si>
    <t>SVMuRlkyMDEwAQAAALi5CwABAAAAAjEyAOgOvr0NFtcIjmlrEg4W1wgfQ0lRLkRCOkJBUy5JUV9DQVNIX0ZJTkFOLkZZMjAxMQEAAABq1wUAAgAAAAUtNDgxOAEIAAAABQAAAAExAQAAAAoxNTg5NDM1ODA0AwAAAAI1MAIAAAAEMjAwNAQAAAABMAcAAAAJNy8zMS8yMDE5CAAAAAoxMi8zMS8yMDExCQAAAAEwZ9wsvg0W1wgJ9EoSDhbXCBlDSVEuVFNFOjQwNjMuSVFfRE8uRlkyMDE4AQAAAONXDQADAAAAAACuyuC/DRbXCJbLEhIOFtcIJkNJUS5UU0U6NDIwNC5JUV9ORVRfREVCVF9JU1NVRUQuRlkyMDE5AQAAAEdYDQACAAAABDcyODgBCAAAAAUAAAABMQEAAAAKMTk2OTE1NDY2OAMAAAACNzkCAAAABDIwMDMEAAAAATAHAAAACTcvMzEvMjAxOQgAAAAJMy8zMS8yMDE5CQAAAAEw0ElHww0W1wh6v2ARDhbXCCJDSVEuREI6MUNPVi5JUV9JTlRFUkVTVF9FWFAuRlkyMDE0AQAAALmFkQACAAAABC0xMTQBCAAAAAUAAAABMQEAAAAKMTc3ODQ3NDEyMgMAAAACNTACAAAAAjgyBAAAAAEwBwAAAAk3LzMxLzIwMTkIAAAACjEyLzMxLzIwMTQJAAAAATClVZO8DRbXCDZLlxIOFtcIG0NJUS5UU0U6NDIwNC5JUV9FQklULkZZMjAxNwEAAABHWA0AAgAAAAU5NjQ3OAEIAAAABQAAAAExAQAAAAoxODQ4NjczMTg0AwAAAAI3OQIAAAADNDAwBAAAAAEwBwAAAAk3LzMxLzIwMTkIAAAACTMvMzEvMjAxNwkAAAABMNOAVsMN</t>
  </si>
  <si>
    <t>FtcIeodYEQ4W1wggQ0lRLkRCOkJBUy5JUV9BU1NFVF9UVVJOUy5GWTIwMDkBAAAAatcFAAIAAAAIMC45OTI3MzQBCAAAAAUAAAABMQEAAAAKMTQzNjIwNjQ1MAMAAAACNTACAAAABDQxNzcEAAAAATAHAAAACTcvMzEvMjAxOQgAAAAKMTIvMzEvMjAwOQkAAAABMMj4lroNFtcIDN5EEw4W1wgYQ0lRLkRCOkJBWU4uSVFfRE8uRlkyMDE1AQAAAM+TAQACAAAAAjg1AQgAAAAFAAAAATEBAAAACjE4Mjg3MjU4NjEDAAAAAjUwAgAAAAI0MAQAAAABMAcAAAAJNy8zMS8yMDE5CAAAAAoxMi8zMS8yMDE1CQAAAAEwCswXuw0W1wjWl+ISDhbXCCZDSVEuVFNFOjQxODMuSVFfTE9BTlNfUkVDRUlWX0xULkZZMjAxMAEAAAA9Vw0AAgAAAAQxNzA3AQgAAAAFAAAAATEBAAAACjEzODA0NTEzMzgDAAAAAjc5AgAAAAQxMDUwBAAAAAEwBwAAAAk3LzMxLzIwMTkIAAAACTMvMzEvMjAxMAkAAAABMEtKdcENFtcISj+xEQ4W1wglQ0lRLlRTRTo0MTg1LklRX09USEVSX09QRVJfQUNULkZZMjAxMwEAAADnXA0AAgAAAAQtOTk3AQgAAAAFAAAAATEBAAAACjE2MjYwNjc2ODIDAAAAAjc5AgAAAAQyMDQ3BAAAAAEwBwAAAAk3LzMxLzIwMTkIAAAACTMvMzEvMjAxMwkAAAABMA2yH8INFtcIgDqXEQ4W1wgfQ0lRLkRCOkJBWU4uSVFfVE9UQUxfUkVWLkZZMjAxOAEAAADPkwEAAgAAAAUzOTU4NgEIAAAABQAAAAExAQAAAAoxOTQ3MjA1</t>
  </si>
  <si>
    <t>MDg3AwAAAAI1MAIAAAACMjgEAAAAATAHAAAACTcvMzEvMjAxOQgAAAAKMTIvMzEvMjAxOAkAAAABMHAYGLsNFtcI0EbrEg4W1wggQ0lRLlRTRTo0MTg1LklRX0xUX0lOVkVTVC5GWTIwMTgBAAAA51wNAAIAAAAFOTI2MTMBCAAAAAUAAAABMQEAAAAKMTg5MzY4MzExOAMAAAACNzkCAAAABDEwNTQEAAAAATAHAAAACTcvMzEvMjAxOQgAAAAJMy8zMS8yMDE4CQAAAAEwl4d0wQ0W1wiJYKURDhbXCCpDSVEuVFNFOjQyMDUuSVFfVE9UQUxfRVFVSVRZLkZZMjAxNC4uLi5KUFkBAAAA8VkNAAIAAAAGMTgxNDE0AQgAAAAFAAAAATEBAAAACjE2ODY2Mzc2MTQDAAAAAjc5AgAAAAQxMjc1BAAAAAEwBwAAAAk3LzMxLzIwMTkIAAAACTMvMzEvMjAxNAkAAAABMCDDTLgNFtcImUtzEw4W1wglQ0lRLk5ZU0U6REQuSVFfSU5WRU5UT1JZX1RVUk5TLkZZMjAxOAEAAAC4uQsAAgAAAAgzLjc5MDQ5NwEIAAAABQAAAAExAQAAAAoxOTQ0MzM1NjU2AwAAAAMxNjACAAAABDQwODIEAAAAATAHAAAACTcvMzEvMjAxOQgAAAAKMTIvMzEvMjAxOAkAAAABMHVDzrgNFtcImklSEw4W1wgsQ0lRLlRTRTozNDAyLklRX05FVF9ERUJUX0VCSVREQV9DQVBFWC5GWTIwMTcBAAAAuFUNAAIAAAAINS41MDQxMTEBCAAAAAUAAAABMQEAAAAKMTg0ODU4MTAzOQMAAAACNzkCAAAABTIzMzE0BAAAAAEwBwAAAAk3LzMxLzIwMTkIAAAACTMvMzEv</t>
  </si>
  <si>
    <t>MjAxNwkAAAABMMjRlroNFtcIRUhCEw4W1wgmQ0lRLlRTRTo0MDYzLklRX0FTU0VUX1dSSVRFRE9XTi5GWTIwMTYBAAAA41cNAAMAAAAAAK584L8NFtcIOEcKEg4W1wgmQ0lRLkRCOkJBWU4uSVFfQ0FTSF9PUEVSLkZZMjAxMC4uLi5KUFkBAAAAz5MBAAIAAAANNjI4MDgyLjI3MzAxOAEIAAAABQAAAAExAQAAAAoxNTI1NTc3ODk3AwAAAAI3OQIAAAAEMjAwNgQAAAABMAcAAAAJNy8zMS8yMDE5CAAAAAoxMi8zMS8yMDEwCQAAAAEwVvy4tw0W1wjpv3wTDhbXCCpDSVEuVFNFOjM0MDIuSVFfSU5DX1RBWF9QQVlfQ1VSUkVOVC5GWTIwMTMBAAAAuFUNAAIAAAAEOTc2NAEIAAAABQAAAAExAQAAAAoxNjI1NDU3NjA1AwAAAAI3OQIAAAAEMTA5NAQAAAABMAcAAAAJNy8zMS8yMDE5CAAAAAkzLzMxLzIwMTMJAAAAATDwlcm+DRbXCIy1KBIOFtcIJUNJUS5UU0U6NDIwNC5JUV9DQVNIX1NUX0lOVkVTVC5GWTIwMTgBAAAAR1gNAAIAAAAFNzc5OTYBCAAAAAUAAAABMQEAAAAKMTg5NTAwMjA3NQMAAAACNzkCAAAABDEwMDIEAAAAATAHAAAACTcvMzEvMjAxOQgAAAAJMy8zMS8yMDE4CQAAAAEw9/tGww0W1wgb8oYTDhbXCBlDSVEuVFNFOjQwNjMuSVFfTkkuRlkyMDE3AQAAAONXDQACAAAABjE3NTkxMgEIAAAABQAAAAExAQAAAAoxODQ5MDI2Njg3AwAAAAI3OQIAAAACMTUEAAAAATAHAAAACTcvMzEvMjAxOQgAAAAJ</t>
  </si>
  <si>
    <t>My8zMS8yMDE3CQAAAAEwvqPgvw0W1wieJA8SDhbXCCVDSVEuVFNFOjQxODUuSVFfQ0FTSF9TVF9JTlZFU1QuRlkyMDE5AQAAAOdcDQACAAAABTcwNzg1AQgAAAAFAAAAATEBAAAACjE5Njg5OTc5OTkDAAAAAjc5AgAAAAQxMDAyBAAAAAEwBwAAAAk3LzMxLzIwMTkIAAAACTMvMzEvMjAxOQkAAAABMHmudMENFtcIyB2oEQ4W1wgiQ0lRLlRTRTozNDAyLklRX1FVSUNLX1JBVElPLkZZMjAxOQEAAAC4VQ0AAgAAAAgxLjAwMTEzNwEIAAAABQAAAAExAQAAAAoxOTY5NjAxMjI3AwAAAAI3OQIAAAAENDEyMQQAAAABMAcAAAAJNy8zMS8yMDE5CAAAAAkzLzMxLzIwMTkJAAAAATDI0Za6DRbXCBswQxMOFtcIKENJUS5YVFJBOkxYUy5JUV9UT1RBTF9ERUJUX0lTU1VFRC5GWTIwMDkBAAAAUTG3AAIAAAADOTQzAQgAAAAFAAAAATEBAAAACjE0Mzc4NTUzNzUDAAAAAjUwAgAAAAQyMTYxBAAAAAEwBwAAAAk3LzMxLzIwMTkIAAAACjEyLzMxLzIwMDkJAAAAATDNt1e8DRbXCPYbrhIOFtcIJENJUS5UU0U6NDE4My5JUV9NQVJLRVRDQVAuMjAwMy8wMy8zMQEAAAA9Vw0AAgAAAAwzNjc2MTIuMjU5NjYBBgAAAAUAAAABMQEAAAAINTQ0MjY4MDkDAAAAAjc5AgAAAAYxMDAwNTQEAAAAATAHAAAACTMvMzEvMjAwM1v+HeQNFtcIm4DJEw4W1wgeQ0lRLkRCOjFDT1YuSVFfVE9UQUxfQ0EuRlkyMDE4AQAAALmFkQACAAAABDUy</t>
  </si>
  <si>
    <t>ODMBCAAAAAUAAAABMQEAAAAKMTk0ODYwNDEyMwMAAAACNTACAAAABDEwMDgEAAAAATAHAAAACTcvMzEvMjAxOQgAAAAKMTIvMzEvMjAxOAkAAAABMBdqV7wNFtcIgfWjEg4W1wglQ0lRLkRCOjFDT1YuSVFfQ0FTSF9DT05WRVJTSU9OLkZZMjAxMgEAAAC5hZEAAwAAAAAAZmrOuA0W1wj8GlYTDhbXCCFDSVEuVFNFOjQyMDQuSVFfQ0FTSF9UQVhFUy5GWTIwMTQBAAAAR1gNAAIAAAAFMTU0NzQBCAAAAAUAAAABMQEAAAAKMTY4NjYzNzc4MgMAAAACNzkCAAAABDMwNTMEAAAAATAHAAAACTcvMzEvMjAxOQgAAAAJMy8zMS8yMDE0CQAAAAEw8jJWww0W1whkrlERDhbXCCBDSVEuVFNFOjM0MDIuSVFfUEFSVF9USU1FLkZZMjAxMAEAAAC4VQ0AAwAAAAAAj2Q1vw0W1wjHpCASDhbXCCRDSVEuVFNFOjQyMDQuSVFfU0FMRV9JTlRBTl9DRi5GWTIwMTcBAAAAR1gNAAIAAAAFLTQ1NzIBCAAAAAUAAAABMQEAAAAKMTg0ODY3MzE4NAMAAAACNzkCAAAABDIwMjkEAAAAATAHAAAACTcvMzEvMjAxOQgAAAAJMy8zMS8yMDE3CQAAAAEw/9RGww0W1whFDVoRDhbXCCNDSVEuREI6QkFTLklRX0NBU0hfU1RfSU5WRVNULkZZMjAxNgEAAABq1wUAAgAAAAQyNjAxAQgAAAAFAAAAATEBAAAACjE4NzU5ODYxNDcDAAAAAjUwAgAAAAQxMDAyBAAAAAEwBwAAAAk3LzMxLzIwMTkIAAAACjEyLzMxLzIwMTYJAAAAATADeC2+DRbXCIhK</t>
  </si>
  <si>
    <t>WBIOFtcIJUNJUS5UU0U6NDA2My5JUV9DQVNIX1NUX0lOVkVTVC5GWTIwMTIBAAAA41cNAAIAAAAGMzMwNjkxAQgAAAAFAAAAATEBAAAACjE1NTQxODk4NTQDAAAAAjc5AgAAAAQxMDAyBAAAAAEwBwAAAAk3LzMxLzIwMTkIAAAACTMvMzEvMjAxMgkAAAABMOS5378NFtcITxr+EQ4W1wglQ0lRLlRTRTozNDA3LklRX0NBU0hfU1RfSU5WRVNULkZZMjAxMwEAAACIVg0AAgAAAAYxMDk2MzcBCAAAAAUAAAABMQEAAAAKMTYyNTQ1NzYzMwMAAAACNzkCAAAABDEwMDIEAAAAATAHAAAACTcvMzEvMjAxOQgAAAAJMy8zMS8yMDEzCQAAAAEwQnZTwA0W1wgoiN0RDhbXCCZDSVEuVFNFOjQxODMuSVFfTkVUX0RFQlRfRUJJVERBLkZZMjAxOQEAAAA9Vw0AAgAAAAgyLjU5NTM5MgEIAAAABQAAAAExAQAAAAoxOTY5NjAxMjI4AwAAAAI3OQIAAAAENDE5MwQAAAABMAcAAAAJNy8zMS8yMDE5CAAAAAkzLzMxLzIwMTkJAAAAATCcbX25DRbXCOuLLRMOFtcIJUNJUS5UU0U6NDIwNS5JUV9SRVRVUk5fQ0FQSVRBTC5GWTIwMTcBAAAA8VkNAAIAAAAGNi44MDcyAQgAAAAFAAAAATEBAAAACjE4NDg4Nzk2NzEDAAAAAjc5AgAAAAQ0MzYzBAAAAAEwBwAAAAk3LzMxLzIwMTkIAAAACTMvMzEvMjAxNwkAAAABMGCn07kNFtcIpFkcEw4W1wggQ0lRLkRCOjFDT1YuSVFfTklfQ09NUEFOWS5GWTIwMDcBAAAAuYWRAAMAAAAAAMpmCb0N</t>
  </si>
  <si>
    <t>FtcIwpGDEg4W1wgjQ0lRLlRTRTo0MjA0LklRX0RJTFVUX1dFSUdIVC5GWTIwMTYBAAAAR1gNAAIAAAAHNDkzLjE3MgDeWVbDDRbXCFd8VREOFtcIIUNJUS5UU0U6MzQwMi5JUV9UT1RBTF9MSUFCLkZZMjAxOQEAAAC4VQ0AAgAAAAcxNTc0NDA3AQgAAAAFAAAAATEBAAAACjE5Njk2MDEyMjcDAAAAAjc5AgAAAAQxMjc2BAAAAAEwBwAAAAk3LzMxLzIwMTkIAAAACTMvMzEvMjAxOQkAAAABMP0fl74NFtcIZCA7Eg4W1wgmQ0lRLlhUUkE6TFhTLklRX05FVF9ERUJUX0VCSVREQS5GWTIwMTABAAAAUTG3AAIAAAAIMS4wNTc3MTMBCAAAAAUAAAABMQEAAAAKMTUzMDUyNjM4OQMAAAACNTACAAAABDQxOTMEAAAAATAHAAAACTcvMzEvMjAxOQgAAAAKMTIvMzEvMjAxMAkAAAABMFZEV7gNFtcIP4NcEw4W1wglQ0lRLlRTRTo0MjA1LklRX0NBUElUQUxfTEVBU0VTLkZZMjAxMQEAAADxWQ0AAwAAAAAAu+ZHww0W1whYP2sRDhbXCCRDSVEuVFNFOjQxODUuSVFfQ0FTSF9JTlRFUkVTVC5GWTIwMDgBAAAA51wNAAIAAAADMjU0AQgAAAAFAAAAATEBAAAACjEwNTM0Nzc1MDQDAAAAAjc5AgAAAAQzMDI4BAAAAAEwBwAAAAk3LzMxLzIwMTkIAAAACTMvMzEvMjAwOAkAAAABMMeKKsINFtcIoQGIEQ4W1wgkQ0lRLlRTRTozNDAyLklRX09USEVSX0xJQUJfTFQuRlkyMDE2AQAAALhVDQACAAAABTMxMDE4AQgAAAAFAAAAATEB</t>
  </si>
  <si>
    <t>AAAACjE3OTkyNDM0MjQDAAAAAjc5AgAAAAQxMDYyBAAAAAEwBwAAAAk3LzMxLzIwMTkIAAAACTMvMzEvMjAxNgkAAAABMM7kyb4NFtcI7ksyEg4W1wghQ0lRLkRCOjFDT1YuSVFfTEVWRVJFRF9GQ0YuRlkyMDE2AQAAALmFkQACAAAABzg0Ni42MjUBCAAAAAUAAAABMQEAAAAKMTg3NTE3MTY1MgMAAAACNTACAAAABDQ0MjIEAAAAATAHAAAACTcvMzEvMjAxOQgAAAAKMTIvMzEvMjAxNgkAAAABMJmjk7wNFtcIOLCfEg4W1wggQ0lRLlRTRTo0MDYzLklRX0lOVkVOVE9SWS5GWTIwMDkBAAAA41cNAAIAAAAGMjA4MTA4AQgAAAAFAAAAATEBAAAACjEzODI3NjM3MzMDAAAAAjc5AgAAAAQxMDQzBAAAAAEwBwAAAAk3LzMxLzIwMTkIAAAACTMvMzEvMjAwOQkAAAABMDDh9L8NFtcIXm31EQ4W1wgeQ0lRLlRTRTo0MTg1LklRX1NUX0RFQlQuRlkyMDE3AQAAAOdcDQACAAAABTIzNzQwAQgAAAAFAAAAATEBAAAACjE4NDc1Njg4MDEDAAAAAjc5AgAAAAQxMDQ2BAAAAAEwBwAAAAk3LzMxLzIwMTkIAAAACTMvMzEvMjAxNwkAAAABMLr/H8INFtcIeweiEQ4W1wgoQ0lRLlRTRTozNDAyLklRX1RPVEFMX0RFQlRfUkVQQUlELkZZMjAxMgEAAAC4VQ0AAgAAAAYtODUwOTQBCAAAAAUAAAABMQEAAAAKMTU1NDMzNzIzMQMAAAACNzkCAAAABDIxNjYEAAAAATAHAAAACTcvMzEvMjAxOQgAAAAJMy8zMS8yMDEyCQAAAAEw+G7J</t>
  </si>
  <si>
    <t>vg0W1wgACScSDhbXCBlDSVEuREI6QkFTLklRX0dQUEUuRlkyMDE0AQAAAGrXBQACAAAABTY0NDE0AQgAAAAFAAAAATEBAAAACjE3Nzc5MjIzMTADAAAAAjUwAgAAAAQxMTY5BAAAAAEwBwAAAAk3LzMxLzIwMTkIAAAACjEyLzMxLzIwMTQJAAAAATAZKi2+DRbXCL5+UhIOFtcIIUNJUS5UU0U6NDE4My5JUV9PVEhFUl9PUEVSLkZZMjAxNAEAAAA9Vw0AAwAAAAAAkEwYwQ0W1whyXLwRDhbXCCVDSVEuWFRSQTpMWFMuSVFfRElMVVRfRVBTX0VYQ0wuRlkyMDE1AQAAAFExtwACAAAACDEuODAyODI2AQgAAAAFAAAAATEBAAAACjE4MzIwNzYzNjUDAAAAAjUwAgAAAAMxNDIEAAAAATAHAAAACTcvMzEvMjAxOQgAAAAKMTIvMzEvMjAxNQkAAAABMJ1yCrwNFtcIOX2+Eg4W1wgkQ0lRLlRTRTo0MDYzLklRX0lOQ19FUVVJVFlfQ0YuRlkyMDEyAQAAAONXDQACAAAABi0xNTY1NgEIAAAABQAAAAExAQAAAAoxNTU0MTg5ODU0AwAAAAI3OQIAAAAEMjA4NgQAAAABMAcAAAAJNy8zMS8yMDE5CAAAAAkzLzMxLzIwMTIJAAAAATCF4t+/DRbXCNIq/xEOFtcIIENJUS5UU0U6NDA2My5JUV9ESVZFU1RfQ0YuRlkyMDEzAQAAAONXDQADAAAAAADgB+C/DRbXCEOqAhIOFtcIKkNJUS5UU0U6NDE4NS5JUV9URVZfRUJJVERBLjIwMDAuMjAwOS8wMy8zMQEAAADnXA0AAgAAAAczLjYwMTY4AQcAAAAFAAAAATEBAAAACTc4ODY5OTY3</t>
  </si>
  <si>
    <t>MwMAAAABMAIAAAAGMTAwMDMwBAAAAAEwBwAAAAkzLzMxLzIwMDkIAAAACTMvMzEvMjAwObiEBuQNFtcIQqSWGA4W1wgjQ0lRLk5ZU0U6REQuSVFfRUJJVERBLkZZMjAxNy4uLi5KUFkBAAAAuLkLAAIAAAALMTE4NjE1OS4xODUBCAAAAAUAAAABMQEAAAAKMTk0NDMzNTY2NAMAAAACNzkCAAAABDQwNTEEAAAAATAHAAAACTcvMzEvMjAxOQgAAAAKMTIvMzEvMjAxNwkAAAABMDl2TLgNFtcI5WJyEw4W1wgaQ0lRLkRCOkJBUy5JUV9DQVBFWC5GWTIwMDgBAAAAatcFAAIAAAAFLTI1MjEBCAAAAAUAAAABMQEAAAAKMTMzOTIyOTIzMgMAAAACNTACAAAABDIwMjEEAAAAATAHAAAACTcvMzEvMjAxOQgAAAAKMTIvMzEvMjAwOAkAAAABMN9tl74NFtcIuNJBEg4W1wgeQ0lRLlRTRTo0MTg1LklRX1pfU0NPUkUuRlkyMDExAQAAAOdcDQACAAAABzQuMzcxNzIBCAAAAAUAAAABMQEAAAAKMTQ1ODUyNjM3OAMAAAACNzkCAAAABjEwMDEyMwQAAAABMAcAAAAJNy8zMS8yMDE5CAAAAAkzLzMxLzIwMTEJAAAAATBJ9dO5DRbXCEEQIRMOFtcIJENJUS5UU0U6MzQwNy5JUV9TQUxFX0lOVEFOX0NGLkZZMjAxNAEAAACIVg0AAgAAAAYtMTU1NzYBCAAAAAUAAAABMQEAAAAKMTY4NjYzNzk5NAMAAAACNzkCAAAABDIwMjkEAAAAATAHAAAACTcvMzEvMjAxOQgAAAAJMy8zMS8yMDE0CQAAAAEweJ1TwA0W1wjW8uERDhbXCCdDSVEu</t>
  </si>
  <si>
    <t>TllTRTpERC5JUV9GSVhFRF9BU1NFVF9UVVJOUy5GWTIwMTMBAAAAuLkLAAIAAAAIMy4yNjQxMzkBCAAAAAUAAAABMQEAAAAKMTc3NTkzMDIxNQMAAAADMTYwAgAAAAQ0MDY2BAAAAAEwBwAAAAk3LzMxLzIwMTkIAAAACjEyLzMxLzIwMTMJAAAAATB7HM64DRbXCPLuThMOFtcIJENJUS5OWVNFOkRELklRX1JFVFVSTl9DQVBJVEFMLkZZMjAxMQEAAAC4uQsAAgAAAAY1LjcyNDkBCAAAAAUAAAABMQEAAAAKMTY1ODMxNjE3MAMAAAADMTYwAgAAAAQ0MzYzBAAAAAEwBwAAAAk3LzMxLzIwMTkIAAAACjEyLzMxLzIwMTEJAAAAATB7HM64DRbXCFiPTRMOFtcIIENJUS5EQjpCQVMuSVFfQ0FTSF9JTlZFU1QuRlkyMDA3AQAAAGrXBQACAAAABS0zNjEyAQgAAAAFAAAAATEBAAAACTgwNTQyMDk2NAMAAAACNTACAAAABDIwMDUEAAAAATAHAAAACTcvMzEvMjAxOQgAAAAKMTIvMzEvMjAwNwkAAAABMOlGl74NFtcIVu4+Eg4W1wglQ0lRLlRTRTozNDAyLklRX1NQRUNJQUxfRElWX0NGLkZZMjAxMgEAAAC4VQ0AAwAAAAAA+G7Jvg0W1wgACScSDhbXCCBDSVEuVFNFOjQwNjMuSVFfUkRfRVhQX0ZOLkZZMjAxNAEAAADjVw0AAgAAAAU0MzU0NgEIAAAABQAAAAExAQAAAAoxNjg2NjM4NDIwAwAAAAI3OQIAAAAEMzE2OAQAAAABMAcAAAAJNy8zMS8yMDE5CAAAAAkzLzMxLzIwMTQJAAAAATDgLuC/DRbXCIgvBBIOFtcII0NJ</t>
  </si>
  <si>
    <t>US5EQjoxQ09WLklRX0VRVUlUWV9NRVRIT0QuRlkyMDE1AQAAALmFkQACAAAAAzIyOAEIAAAABQAAAAExAQAAAAoxODI4NDUxMjY5AwAAAAI1MAIAAAAEMzA2MwQAAAABMAcAAAAJNy8zMS8yMDE5CAAAAAoxMi8zMS8yMDE1CQAAAAEwnHyTvA0W1wi8uJsSDhbXCCRDSVEuVFNFOjQyMDUuSVFfSU1QQUlSTUVOVF9HVy5GWTIwMTABAAAA8VkNAAMAAAAAALK+R8MNFtcIniJnEQ4W1wglQ0lRLkRCOkJBWU4uSVFfTkVUX0RFQlRfSVNTVUVELkZZMjAxNAEAAADPkwEAAgAAAAUxMTgzOAEIAAAABQAAAAExAQAAAAoxNzc3ODgzNjUzAwAAAAI1MAIAAAAEMjAwMwQAAAABMAcAAAAJNy8zMS8yMDE5CAAAAAoxMi8zMS8yMDE0CQAAAAEwCswXuw0W1wgViOESDhbXCClDSVEuREI6QkFZTi5JUV9PVEhFUl9VTlVTVUFMX1NVUFBMLkZZMjAwOAEAAADPkwEAAgAAAAMtMTQBCAAAAAUAAAABMQEAAAAKMTMzMjk1ODA3OQMAAAACNTACAAAAAjg3BAAAAAEwBwAAAAk3LzMxLzIwMTkIAAAACjEyLzMxLzIwMDgJAAAAATBxtZO7DRbXCDlBzRIOFtcIG0NJUS5YVFJBOkxYUy5JUV9HUFBFLkZZMjAxOAEAAABRMbcAAgAAAAQ3MTE5AQgAAAAFAAAAATEBAAAACjE5NDk3OTU4NzQDAAAAAjUwAgAAAAQxMTY5BAAAAAEwBwAAAAk3LzMxLzIwMTkIAAAACjEyLzMxLzIwMTgJAAAAATAhRpG7DRbXCJcTyBIOFtcIMUNJUS5YVFJBOkxY</t>
  </si>
  <si>
    <t>Uy5JUV9DSEFOR0VfTkVUX1dPUktJTkdfQ0FQSVRBTC5GWTIwMTcBAAAAUTG3AAIAAAAFLTE2ODkBCAAAAAUAAAABMQEAAAAKMTk0OTc5NTg3MAMAAAACNTACAAAABDQ0MjEEAAAAATAHAAAACTcvMzEvMjAxOQgAAAAKMTIvMzEvMjAxNwkAAAABMB4fkbsNFtcI9tvGEg4W1wgfQ0lRLkRCOkJBUy5JUV9JTkNfRVFVSVRZLkZZMjAwNwEAAABq1wUAAgAAAAI4NAEIAAAABQAAAAExAQAAAAk4MDU0MjA5NjQDAAAAAjUwAgAAAAI0NwQAAAABMAcAAAAJNy8zMS8yMDE5CAAAAAoxMi8zMS8yMDA3CQAAAAEw/R+Xvg0W1wizYZ4TDhbXCClDSVEuWFRSQTpMWFMuSVFfVE9UQUxfREVCVF9DQVBJVEFMLkZZMjAxNwEAAABRMbcAAgAAAAY0NS43MjIBCAAAAAUAAAABMQEAAAAKMTk0OTc5NTg3MAMAAAACNTACAAAABDQxODYEAAAAATAHAAAACTcvMzEvMjAxOQgAAAAKMTIvMzEvMjAxNwkAAAABMERrV7gNFtcIj6JgEw4W1wgZQ0lRLlRTRTo0MTgzLklRX0dXLkZZMjAxMgEAAAA9Vw0AAwAAAAAAmCQYwQ0W1wiOfLcRDhbXCCFDSVEuVFNFOjQyMDQuSVFfRUFSTklOR19DTy5GWTIwMTABAAAAR1gNAAIAAAAFMTI4MzQBCAAAAAUAAAABMQEAAAAKMTM4Nzk4NjY4MAMAAAACNzkCAAAAATcEAAAAATAHAAAACTcvMzEvMjAxOQgAAAAJMy8zMS8yMDEwCQAAAAEwHcFwww0W1whYrUMRDhbXCCdDSVEuVFNFOjQxODUuSVFfQ0FT</t>
  </si>
  <si>
    <t>SF9PUEVSLkZZMjAxNC4uLi5KUFkBAAAA51wNAAIAAAAFMzU0NzQBCAAAAAUAAAABMQEAAAAKMTY4NDA1NjUzMwMAAAACNzkCAAAABDIwMDYEAAAAATAHAAAACTcvMzEvMjAxOQgAAAAJMy8zMS8yMDE0CQAAAAEwBzlNuA0W1wjYE3sTDhbXCCFDSVEuVFNFOjQxODMuSVFfU0dBX01BUkdJTi5GWTIwMTcBAAAAPVcNAAIAAAAGMTMuMjA0AQgAAAAFAAAAATEBAAAACjE4NDg1ODEwNjgDAAAAAjc5AgAAAAQ0Mzc1BAAAAAEwBwAAAAk3LzMxLzIwMTkIAAAACTMvMzEvMjAxNwkAAAABMKVGfbkNFtcIcZErEw4W1wggQ0lRLkRCOjFDT1YuSVFfU0dBX01BUkdJTi5GWTIwMTABAAAAuYWRAAMAAAAAAHVDzrgNFtcIL2xUEw4W1wgoQ0lRLlhUUkE6TFhTLklRX1RPVEFMX0RFQlRfUkVQQUlELkZZMjAwOAEAAABRMbcAAgAAAAQtMTk2AQgAAAAFAAAAATEBAAAACjEzOTYwNTQ4MzUDAAAAAjUwAgAAAAQyMTY2BAAAAAEwBwAAAAk3LzMxLzIwMTkIAAAACjEyLzMxLzIwMDgJAAAAATDNt1e8DRbXCO03qxIOFtcIHENJUS5EQjpCQVMuSVFfUkFXX0lOVi5GWTIwMTMBAAAAatcFAAIAAAAEMjU3MwEIAAAABQAAAAExAQAAAAoxNzIxMDY5MTk2AwAAAAI1MAIAAAAEMzE3MQQAAAABMAcAAAAJNy8zMS8yMDE5CAAAAAoxMi8zMS8yMDEzCQAAAAEwggItvg0W1wi4I1ASDhbXCCVDSVEuVFNFOjM0MDcuSVFfRElMVVRfRVBTX0VY</t>
  </si>
  <si>
    <t>Q0wuRlkyMDE2AQAAAIhWDQACAAAACTY1LjY4ODE1MgEIAAAABQAAAAExAQAAAAoxNzk4ODk0OTU4AwAAAAI3OQIAAAADMTQyBAAAAAEwBwAAAAk3LzMxLzIwMTkIAAAACTMvMzEvMjAxNgkAAAABMInEU8ANFtcI9YLmEQ4W1wgZQ0lRLlhUUkE6TFhTLklRX0FELkZZMjAwOAEAAABRMbcAAgAAAAUtNDg4OQEIAAAABQAAAAExAQAAAAoxMzk2MDU0ODM1AwAAAAI1MAIAAAAEMTA3NQQAAAABMAcAAAAJNy8zMS8yMDE5CAAAAAoxMi8zMS8yMDA4CQAAAAEw3JBXvA0W1wg82akSDhbXCCpDSVEuVFNFOjM0MDIuSVFfVEVWX0VCSVREQS4yMDAwLjIwMTUvMDMvMzEBAAAAuFUNAAIAAAAJMTAuNTc0OTkxAQcAAAAFAAAAATEBAAAACjE3MTg1ODk0NjIDAAAAATACAAAABjEwMDAzMAQAAAABMAcAAAAJMy8zMS8yMDE1CAAAAAkzLzMxLzIwMTVg1x3kDRbXCEb9khgOFtcIJENJUS5EQjpCQVlOLklRX0RBWVNfU0FMRVNfT1VULkZZMjAxMAEAAADPkwEAAgAAAAg2Ni40NTA0NAEIAAAABQAAAAExAQAAAAoxNTI1NTc3ODk3AwAAAAI1MAIAAAAENDA0MgQAAAABMAcAAAAJNy8zMS8yMDE5CAAAAAoxMi8zMS8yMDEwCQAAAAEwPZJXuA0W1wgJoGMTDhbXCCZDSVEuVFNFOjQwNjMuSVFfT1RIRVJfTFRfQVNTRVRTLkZZMjAxMAEAAADjVw0AAgAAAAU3MzM5OQEIAAAABQAAAAExAQAAAAoxNTU0MTg5ODYwAwAAAAI3OQIAAAAE</t>
  </si>
  <si>
    <t>MTA2MAQAAAABMAcAAAAJNy8zMS8yMDE5CAAAAAkzLzMxLzIwMTAJAAAAATAhL/W/DRbXCOef+BEOFtcII0NJUS5UU0U6NDE4My5JUV9CRVRBXzJZUi4yMDEyLzAzLzMxAQAAAD1XDQACAAAAETAuODE0NTUxMjAyNTczODYyAIXeN+MNFtcI1UOcGA4W1wgrQ0lRLlRTRTo0MDYzLklRX01JTk9SSVRZX0lOVEVSRVNUX0NGLkZZMjAxOAEAAADjVw0AAwAAAAAAdu80vw0W1wgvxhQSDhbXCBtDSVEuREI6QkFZTi5JUV9OSV9DRi5GWTIwMTUBAAAAz5MBAAIAAAAENDExMAEIAAAABQAAAAExAQAAAAoxODI4NzI1ODYxAwAAAAI1MAIAAAAEMjE1MAQAAAABMAcAAAAJNy8zMS8yMDE5CAAAAAoxMi8zMS8yMDE1CQAAAAEwCswXuw0W1wgcH+QSDhbXCB9DSVEuREI6QkFZTi5JUV9DQVNIX09QRVIuRlkyMDE4AQAAAM+TAQACAAAABDc5MTcBCAAAAAUAAAABMQEAAAAKMTk0NzIwNTA4NwMAAAACNTACAAAABDIwMDYEAAAAATAHAAAACTcvMzEvMjAxOQgAAAAKMTIvMzEvMjAxOAkAAAABMAPC2boNFtcIvJHtEg4W1wggQ0lRLkRCOkJBWU4uSVFfQ09NTU9OX1JFUC5GWTIwMTUBAAAAz5MBAAMAAAAAAArMF7sNFtcIRbzkEg4W1wgnQ0lRLlRTRTozNDA3LklRX0NBU0hfT1BFUi5GWTIwMTcuLi4uSlBZAQAAAIhWDQACAAAABjE2ODk2NQEIAAAABQAAAAExAQAAAAoxODQ4NjczMTkxAwAAAAI3OQIAAAAEMjAwNgQAAAABMAcA</t>
  </si>
  <si>
    <t>AAAJNy8zMS8yMDE5CAAAAAkzLzMxLzIwMTcJAAAAATBW/Li3DRbXCD2IexMOFtcIIENJUS5UU0U6NDE4My5JUV9PVEhFUl9SRVYuRlkyMDEzAQAAAD1XDQADAAAAAACYJBjBDRbXCBwpuREOFtcIHkNJUS5EQjpCQVlOLklRX0FSX1RVUk5TLkZZMjAxOAEAAADPkwEAAgAAAAgzLjg3NzE3OQEIAAAABQAAAAExAQAAAAoxOTQ3MjA1MDg3AwAAAAI1MAIAAAAENDAwMQQAAAABMAcAAAAJNy8zMS8yMDE5CAAAAAoxMi8zMS8yMDE4CQAAAAEwLLlXuA0W1wh2V2gTDhbXCB1DSVEuREI6QkFZTi5JUV9QRU5TSU9OLkZZMjAxMgEAAADPkwEAAgAAAAQ5MjQ2AQgAAAAFAAAAATEBAAAACjE2NjA3OTU2MDADAAAAAjUwAgAAAAQxMjEzBAAAAAEwBwAAAAk3LzMxLzIwMTkIAAAACjEyLzMxLzIwMTIJAAAAATB+fBe7DRbXCFw12hIOFtcII0NJUS5UU0U6NDA2My5JUV9CRVRBXzJZUi4yMDEwLzAzLzMxAQAAAONXDQACAAAAEDAuOTYyOTExNTkyOTIyNzUAcAQ44w0W1wh1ZZ4YDhbXCCpDSVEuVFNFOjQyMDQuSVFfSU5URVJFU1RfSU5WRVNUX0lOQy5GWTIwMTEBAAAAR1gNAAIAAAAEMjE3OQEIAAAABQAAAAExAQAAAAoxNDYxNjgwMTk2AwAAAAI3OQIAAAACNjUEAAAAATAHAAAACTcvMzEvMjAxOQgAAAAJMy8zMS8yMDExCQAAAAEw0Q9xww0W1wi694sTDhbXCCpDSVEuREI6MUNPVi5JUV9OSV9BVkFJTF9FWENMX01BUkdJ</t>
  </si>
  <si>
    <t>Ti5GWTIwMDcBAAAAuYWRAAMAAAAAAHVDzrgNFtcIauZSEw4W1wgpQ0lRLkRCOjFDT1YuSVFfVE9UQUxfQ09NTU9OX0VRVUlUWS5GWTIwMTUBAAAAuYWRAAIAAAAEMzU5NgEIAAAABQAAAAExAQAAAAoxODI4NDUxMjY5AwAAAAI1MAIAAAAEMTAwNgQAAAABMAcAAAAJNy8zMS8yMDE5CAAAAAoxMi8zMS8yMDE1CQAAAAEwnHyTvA0W1wi7kZsSDhbXCCZDSVEuVFNFOjQyMDUuSVFfRklMSU5HX0NVUlJFTkNZLkZZMjAxOQEAAADxWQ0AAwAAAANKUFkAx4oqwg0W1whsHYURDhbXCCJDSVEuREI6QkFTLklRX0NBU0hfSU5URVJFU1QuRlkyMDEzAQAAAGrXBQACAAAAAzYwNgEIAAAABQAAAAExAQAAAAoxNzIxMDY5MTk2AwAAAAI1MAIAAAAEMzAyOAQAAAABMAcAAAAJNy8zMS8yMDE5CAAAAAoxMi8zMS8yMDEzCQAAAAEwGSotvg0W1wiONFESDhbXCCNDSVEuWFRSQTpMWFMuSVFfQkFTSUNfV0VJR0hULkZZMjAxNQEAAABRMbcAAgAAAAk5MS41MjI5MzYAnXIKvA0W1wg5fb4SDhbXCDNDSVEuVFNFOjM0MDIuSVFfQ0hBTkdFX09USEVSX05FVF9PUEVSX0FTU0VUUy5GWTIwMTQBAAAAuFUNAAIAAAAEODY0NQEIAAAABQAAAAExAQAAAAoxNjg2MTAzNjIyAwAAAAI3OQIAAAAEMjA0NQQAAAABMAcAAAAJNy8zMS8yMDE5CAAAAAkzLzMxLzIwMTQJAAAAATDbvcm+DRbXCHAgLRIOFtcIGUNJUS5UU0U6NDIwNC5JUV9BRC5G</t>
  </si>
  <si>
    <t>WTIwMTkBAAAAR1gNAAMAAAAAANUiR8MNFtcIkBJfEQ4W1wgiQ0lRLkRCOkJBUy5JUV9DT01NT05fSVNTVUVELkZZMjAxMgEAAABq1wUAAwAAAAAAggItvg0W1wga200SDhbXCCtDSVEuVFNFOjQyMDQuSVFfTUlOT1JJVFlfSU5URVJFU1RfQ0YuRlkyMDA5AQAAAEdYDQADAAAAAAAimnDDDRbXCLx2QhEOFtcIIUNJUS5YVFJBOkxYUy5JUV9DQVNIX1RBWEVTLkZZMjAxNwEAAABRMbcAAgAAAAMxMzkBCAAAAAUAAAABMQEAAAAKMTk0OTc5NTg3MAMAAAACNTACAAAABDMwNTMEAAAAATAHAAAACTcvMzEvMjAxOQgAAAAKMTIvMzEvMjAxNwkAAAABMB4fkbsNFtcI9tvGEg4W1wgaQ0lRLkRCOkJBUy5JUV9DQVBFWC5GWTIwMTcBAAAAatcFAAIAAAAFLTM5OTYBCAAAAAUAAAABMQEAAAAKMTk0NzQwMzAzOQMAAAACNTACAAAABDIwMjEEAAAAATAHAAAACTcvMzEvMjAxOQgAAAAKMTIvMzEvMjAxNwkAAAABMFubvb0NFtcI235cEg4W1wgnQ0lRLk5ZU0U6REQuSVFfUFJPVl9CQURfREVCVFNfQ0YuRlkyMDE4AQAAALi5CwADAAAAAAD5Pwm9DRbXCDoKghIOFtcIJkNJUS5EQjoxQ09WLklRX1RPVEFMX09USEVSX09QRVIuRlkyMDE4AQAAALmFkQACAAAABDIyMTcBCAAAAAUAAAABMQEAAAAKMTk0ODYwNDEyMwMAAAACNTACAAAAAzM4MAQAAAABMAcAAAAJNy8zMS8yMDE5CAAAAAoxMi8zMS8yMDE4CQAAAAEwF2pXvA0W</t>
  </si>
  <si>
    <t>1wi6C6MSDhbXCChDSVEuVFNFOjM0MDcuSVFfVE9UQUxfREVCVF9SRVBBSUQuRlkyMDExAQAAAIhWDQACAAAABy0xMzQ1NjABCAAAAAUAAAABMQEAAAAKMTQ2MjcxMjU2OAMAAAACNzkCAAAABDIxNjYEAAAAATAHAAAACTcvMzEvMjAxOQgAAAAJMy8zMS8yMDExCQAAAAEwmCQYwQ0W1whKH9kRDhbXCCFDSVEuVFNFOjQyMDUuSVFfVE9UQUxfTElBQi5GWTIwMTEBAAAA8VkNAAIAAAAGMTcxODI4AQgAAAAFAAAAATEBAAAACjE0NjE2ODAyMzcDAAAAAjc5AgAAAAQxMjc2BAAAAAEwBwAAAAk3LzMxLzIwMTkIAAAACTMvMzEvMjAxMQkAAAABMLvmR8MNFtcIWWZrEQ4W1wglQ0lRLlRTRTo0MTgzLklRX0NBUElUQUxfTEVBU0VTLkZZMjAxOAEAAAA9Vw0AAwAAAAAAw4gXwQ0W1wixcskRDhbXCCJDSVEuREI6MUNPVi5JUV9CRVRBXzFZUi4yMDE1LzEyLzMxAQAAALmFkQACAAAAEjAuMDU3MjM1ODY4NDM3MTcyOABNLDjjDRbXCP64oxgOFtcIIkNJUS5OWVNFOkRELklRX0JFVEFfMVlSLjIwMTgvMTIvMzEBAAAAuLkLAAIAAAAQMS4yMDMwNjU5ODg4NjI4MgBNLDjjDRbXCCvPohgOFtcIJkNJUS5UU0U6NDE4NS5JUV9ERUZfVEFYX0xJQUJfTFQuRlkyMDA5AQAAAOdcDQADAAAAAAC8sSrCDRbXCCyuiREOFtcIJ0NJUS5EQjpCQVlOLklRX0dXX0lOVEFOX0FNT1JUX0NGLkZZMjAxOAEAAADPkwEAAgAAAAQxNzgyAQgA</t>
  </si>
  <si>
    <t>AAAFAAAAATEBAAAACjE5NDcyMDUwODcDAAAAAjUwAgAAAAQyMTgyBAAAAAEwBwAAAAk3LzMxLzIwMTkIAAAACjEyLzMxLzIwMTgJAAAAATADwtm6DRbXCJpC7RIOFtcIKENJUS5UU0U6MzQwNy5JUV9UT1RBTF9ERUJUX0VCSVREQS5GWTIwMTkBAAAAiFYNAAIAAAAIMS4zNTUzNjgBCAAAAAUAAAABMQEAAAAKMTk2OTYwMTIzMgMAAAACNzkCAAAABDQxOTIEAAAAATAHAAAACTcvMzEvMjAxOQgAAAAJMy8zMS8yMDE5CQAAAAEw8DWWug0W1whXtTQTDhbXCChDSVEuVFNFOjQwNjMuSVFfVE9UQUxfRElWX1BBSURfQ0YuRlkyMDE3AQAAAONXDQACAAAABi00ODk4NwEIAAAABQAAAAExAQAAAAoxODQ5MDI2Njg3AwAAAAI3OQIAAAAEMjAyMgQAAAABMAcAAAAJNy8zMS8yMDE5CAAAAAkzLzMxLzIwMTcJAAAAATCuyuC/DRbXCLsvEhIOFtcII0NJUS5UU0U6MzQwMi5JUV9UT1RBTF9BU1NFVFMuRlkyMDEzAQAAALhVDQACAAAABzE3MzE4MzABCAAAAAUAAAABMQEAAAAKMTYyNTQ1NzYwNQMAAAACNzkCAAAABDEwMDcEAAAAATAHAAAACTcvMzEvMjAxOQgAAAAJMy8zMS8yMDEzCQAAAAEw8JXJvg0W1wiMtSgSDhbXCCJDSVEuREI6QkFZTi5JUV9UT1RBTF9SRUNFSVYuRlkyMDExAQAAAM+TAQACAAAABTEwNzc3AQgAAAAFAAAAATEBAAAACjE1ODk4NjMwOTIDAAAAAjUwAgAAAAQxMDAxBAAAAAEwBwAAAAk3LzMxLzIw</t>
  </si>
  <si>
    <t>MTkIAAAACjEyLzMxLzIwMTEJAAAAATA/BJS7DRbXCGYA1xIOFtcIIkNJUS5EQjpCQVMuSVFfTUFSS0VUQ0FQLjIwMDUvMTIvMzEBAAAAatcFAAIAAAALMzM2MjkuNzU5NDcBBgAAAAUAAAABMQEAAAAJNTMxODg1MjQ0AwAAAAI1MAIAAAAGMTAwMDU0BAAAAAEwBwAAAAoxMi8zMS8yMDA1W/4d5A0W1whgVssTDhbXCBtDSVEuVFNFOjQyMDQuSVFfQ09HUy5GWTIwMTQBAAAAR1gNAAIAAAAGNzc0NzUzAQgAAAAFAAAAATEBAAAACjE2ODY2Mzc3ODIDAAAAAjc5AgAAAAIzNAQAAAABMAcAAAAJNy8zMS8yMDE5CAAAAAkzLzMxLzIwMTQJAAAAATD+C1bDDRbXCFDWiRMOFtcIIENJUS5UU0U6NDE4NS5JUV9TVF9JTlZFU1QuRlkyMDExAQAAAOdcDQACAAAABTU1OTk2AQgAAAAFAAAAATEBAAAACjE0NTg1MjYzNzgDAAAAAjc5AgAAAAQxMDY5BAAAAAEwBwAAAAk3LzMxLzIwMTkIAAAACTMvMzEvMjAxMQkAAAABMLLYKsINFtcIdMSPEQ4W1wgmQ0lRLlRTRTo0MjA1LklRX0NBU0hfQUNRVUlSRV9DRi5GWTIwMTYBAAAA8VkNAAMAAAAAAMtljMINFtcIITl7EQ4W1wghQ0lRLkRCOkJBUy5JUV9CRVRBXzVZUi4yMDE1LzEyLzMxAQAAAGrXBQACAAAAEDEuMDgxNTkxMTEyNjQ2MTQAcAQ44w0W1whzSaEYDhbXCCZDSVEuWFRSQTpMWFMuSVFfQ1VTVE9NX0JFVEEuMjAxNy8xMi8zMQEAAABRMbcAAgAAABAyLjAyNjY2MzY5</t>
  </si>
  <si>
    <t>NTAyNjgxAE0sOOMNFtcInT6lGA4W1wgoQ0lRLlRTRTo0MDYzLklRX1RPVEFMX0RFQlRfRVFVSVRZLkZZMjAxNgEAAADjVw0AAgAAAAYwLjYzMjUBCAAAAAUAAAABMQEAAAAKMTc5OTI0MzM0NQMAAAACNzkCAAAABDQwMzQEAAAAATAHAAAACTcvMzEvMjAxOQgAAAAJMy8zMS8yMDE2CQAAAAEwNVyWug0W1wjVMjoTDhbXCCdDSVEuTllTRTpERC5JUV9UT1RBTF9ERUJUX0VRVUlUWS5GWTIwMTMBAAAAuLkLAAIAAAAHNjMuOTc3OQEIAAAABQAAAAExAQAAAAoxNzc1OTMwMjE1AwAAAAMxNjACAAAABDQwMzQEAAAAATAHAAAACTcvMzEvMjAxOQgAAAAKMTIvMzEvMjAxMwkAAAABMHsczrgNFtcIOhhPEw4W1wgkQ0lRLkRCOkJBWU4uSVFfTFRfREVCVF9SRVBBSUQuRlkyMDEzAQAAAM+TAQACAAAABS05Njk3AQgAAAAFAAAAATEBAAAACjE3MjE1MjQyMzcDAAAAAjUwAgAAAAQyMDM2BAAAAAEwBwAAAAk3LzMxLzIwMTkIAAAACjEyLzMxLzIwMTMJAAAAATCFoxe7DRbXCPwr3hIOFtcIJUNJUS5UU0U6NDA2My5JUV9QUk9WX0JBRF9ERUJUUy5GWTIwMTIBAAAA41cNAAIAAAACMjEBCAAAAAUAAAABMQEAAAAKMTU1NDE4OTg1NAMAAAACNzkCAAAAAjk1BAAAAAEwBwAAAAk3LzMxLzIwMTkIAAAACTMvMzEvMjAxMgkAAAABMAR99b8NFtcIiDD9EQ4W1wglQ0lRLkRCOkJBUy5JUV9EQVlTX1BBWUFCTEVfT1VULkZZMjAw</t>
  </si>
  <si>
    <t>NwEAAABq1wUAAgAAAAkzNy4xMDMzNDUBCAAAAAUAAAABMQEAAAAJODA1NDIwOTY0AwAAAAI1MAIAAAAENDE4MwQAAAABMAcAAAAJNy8zMS8yMDE5CAAAAAoxMi8zMS8yMDA3CQAAAAEwyPiWug0W1wj28kMTDhbXCCBDSVEuTllTRTpERC5JUV9DQVNIX1RBWEVTLkZZMjAwOQEAAAC4uQsAAgAAAAQxMDM0AQgAAAAFAAAAATEBAAAACjE1MDc0OTU1NjIDAAAAAzE2MAIAAAAEMzA1MwQAAAABMAcAAAAJNy8zMS8yMDE5CAAAAAoxMi8zMS8yMDA5CQAAAAEw6A6+vQ0W1wiPXWgSDhbXCB1DSVEuREI6MUNPVi5JUV9JTkNfVEFYLkZZMjAxOAEAAAC5hZEAAgAAAAM2NDcBCAAAAAUAAAABMQEAAAAKMTk0ODYwNDEyMwMAAAACNTACAAAAAjc1BAAAAAEwBwAAAAk3LzMxLzIwMTkIAAAACjEyLzMxLzIwMTgJAAAAATAXale8DRbXCKxZoxIOFtcIIUNJUS5UU0U6NDE4My5JUV9ORVRfQ0hBTkdFLkZZMjAwOAEAAAA9Vw0AAgAAAAYtMTQ5NDEBCAAAAAUAAAABMQEAAAAKMTA1ODkxNTAxOAMAAAACNzkCAAAABDIwOTMEAAAAATAHAAAACTcvMzEvMjAxOQgAAAAJMy8zMS8yMDA4CQAAAAEwYPx0wQ0W1wjP/KwRDhbXCCFDSVEuVFNFOjM0MDcuSVFfTkVUX0NIQU5HRS5GWTIwMTYBAAAAiFYNAAIAAAAFMzMwMDkBCAAAAAUAAAABMQEAAAAKMTc5ODg5NDk1OAMAAAACNzkCAAAABDIwOTMEAAAAATAHAAAACTcvMzEvMjAxOQgA</t>
  </si>
  <si>
    <t>AAAJMy8zMS8yMDE2CQAAAAEwicRTwA0W1wgopOgRDhbXCCZDSVEuVFNFOjQyMDUuSVFfT1RIRVJfTFRfQVNTRVRTLkZZMjAxMAEAAADxWQ0AAgAAAAQ0NTM3AQgAAAAFAAAAATEBAAAACjEzOTExNzE4MDYDAAAAAjc5AgAAAAQxMDYwBAAAAAEwBwAAAAk3LzMxLzIwMTkIAAAACTMvMzEvMjAxMAkAAAABMLK+R8MNFtcIag1oEQ4W1wgnQ0lRLlRTRTozNDA3LklRX0NIQU5HRV9JTlZFTlRPUlkuRlkyMDE2AQAAAIhWDQACAAAABTEyOTAxAQgAAAAFAAAAATEBAAAACjE3OTg4OTQ5NTgDAAAAAjc5AgAAAAQyMDk5BAAAAAEwBwAAAAk3LzMxLzIwMTkIAAAACTMvMzEvMjAxNgkAAAABMInEU8ANFtcIXwnoEQ4W1wglQ0lRLk5ZU0U6REQuSVFfQVNTRVRfV1JJVEVET1dOLkZZMjAwNwEAAAC4uQsAAwAAAAAA/sC9vQ0W1wipTGASDhbXCCVDSVEuVFNFOjM0MDcuSVFfT1RIRVJfQ0xfU1VQUEwuRlkyMDE2AQAAAIhWDQACAAAABjE1MzA1MQEIAAAABQAAAAExAQAAAAoxNzk4ODk0OTU4AwAAAAI3OQIAAAAEMTA1NwQAAAABMAcAAAAJNy8zMS8yMDE5CAAAAAkzLzMxLzIwMTYJAAAAATCJxFPADRbXCI5G5xEOFtcIG0NJUS5UU0U6NDE4NS5JUV9MQU5ELkZZMjAxMAEAAADnXA0AAgAAAAUxOTQzNQEIAAAABQAAAAExAQAAAAoxMzc0Mzc1NzEwAwAAAAI3OQIAAAAEMzA5OAQAAAABMAcAAAAJNy8zMS8yMDE5CAAAAAkz</t>
  </si>
  <si>
    <t>LzMxLzIwMTAJAAAAATCy2CrCDRbXCDgujREOFtcIJUNJUS5YVFJBOkxYUy5JUV9CQVNJQ19FUFNfRVhDTC5GWTIwMTYBAAAAUTG3AAIAAAAIMi4wOTc4MzQBCAAAAAUAAAABMQEAAAAKMTg3ODczMjI4MwMAAAACNTACAAAABDMwNjQEAAAAATAHAAAACTcvMzEvMjAxOQgAAAAKMTIvMzEvMjAxNgkAAAABMLCYCrwNFtcIVa/BEg4W1wgdQ0lRLkRCOkJBUy5JUV9FQklUX0lOVC5GWTIwMDcBAAAAatcFAAIAAAAJMTIuMTIwNTIxAQgAAAAFAAAAATEBAAAACTgwNTQyMDk2NAMAAAACNTACAAAABDQxODkEAAAAATAHAAAACTcvMzEvMjAxOQgAAAAKMTIvMzEvMjAwNwkAAAABMMj4lroNFtcI9vJDEw4W1wgcQ0lRLkRCOkJBUy5JUV9SQVdfSU5WLkZZMjAxNQEAAABq1wUAAgAAAAQyOTQ0AQgAAAAFAAAAATEBAAAACjE4MjkyODI2NTQDAAAAAjUwAgAAAAQzMTcxBAAAAAEwBwAAAAk3LzMxLzIwMTkIAAAACjEyLzMxLzIwMTUJAAAAATBRUC2+DRbXCC0oVhIOFtcIJkNJUS5UU0U6NDE4NS5JUV9MVF9ERUJUX0NBUElUQUwuRlkyMDE0AQAAAOdcDQACAAAABjMuMDQxNwEIAAAABQAAAAExAQAAAAoxNjg0MDU2NTMzAwAAAAI3OQIAAAAENDE4NwQAAAABMAcAAAAJNy8zMS8yMDE5CAAAAAkzLzMxLzIwMTQJAAAAATAy+Hy5DRbXCNuVIhMOFtcIGkNJUS5UU0U6NDIwNC5JUV9TR0EuRlkyMDE0AQAAAEdYDQACAAAABjIx</t>
  </si>
  <si>
    <t>NjY3NgEIAAAABQAAAAExAQAAAAoxNjg2NjM3NzgyAwAAAAI3OQIAAAACMjMEAAAAATAHAAAACTcvMzEvMjAxOQgAAAAJMy8zMS8yMDE0CQAAAAEwVvy4tw0W1whGJIoTDhbXCCRDSVEuVFNFOjQyMDQuSVFfQ1VSUkVOVF9SQVRJTy5GWTIwMTkBAAAAR1gNAAIAAAAIMS41MTA0OTgBCAAAAAUAAAABMQEAAAAKMTk2OTE1NDY2OAMAAAACNzkCAAAABDQwMzAEAAAAATAHAAAACTcvMzEvMjAxOQgAAAAJMy8zMS8yMDE5CQAAAAEwwjLTuQ0W1wgYtxYTDhbXCCFDSVEuVFNFOjQxODMuSVFfRUFSTklOR19DTy5GWTIwMDkBAAAAPVcNAAIAAAAHLTEwNjA0OAEIAAAABQAAAAExAQAAAAoxMzgwNDUxNjIyAwAAAAI3OQIAAAABNwQAAAABMAcAAAAJNy8zMS8yMDE5CAAAAAkzLzMxLzIwMDkJAAAAATBVI3XBDRbXCFFxrREOFtcIJUNJUS5UU0U6NDE4NS5JUV9MVF9ERUJUX0lTU1VFRC5GWTIwMTkBAAAA51wNAAIAAAAEOTIzMQEIAAAABQAAAAExAQAAAAoxOTY4OTk3OTk5AwAAAAI3OQIAAAAEMjAzNAQAAAABMAcAAAAJNy8zMS8yMDE5CAAAAAkzLzMxLzIwMTkJAAAAATBx1XTBDRbXCFyjqREOFtcIJkNJUS5UU0U6MzQwNy5JUV9ERUZfVEFYX0xJQUJfTFQuRlkyMDE3AQAAAIhWDQACAAAABTU5NzU5AQgAAAAFAAAAATEBAAAACjE4NDg2NzMxOTEDAAAAAjc5AgAAAAQxMDI3BAAAAAEwBwAAAAk3LzMxLzIwMTkIAAAA</t>
  </si>
  <si>
    <t>CTMvMzEvMjAxNwkAAAABMG3rU8ANFtcInirqEQ4W1wglQ0lRLkRCOkJBUy5JUV9NQVJLRVRDQVAuMjAwNS8zLzMxLkpQWQEAAABq1wUAAgAAAA00MTA4OTI2Ljk5Mjg3AQYAAAAFAAAAATEBAAAACTEzNzc0OTk3OQMAAAACNzkCAAAABjEwMDA1NAQAAAABMAcAAAAJMy8zMS8yMDA1Lu844w0W1wgqc6IzDhbXCCdDSVEuVFNFOjM0MDcuSVFfTUFSS0VUQ0FQLjIwMDMvMy8zMS5KUFkBAAAAiFYNAAIAAAANNDQ1NzY4LjQ0NjU4OAEGAAAABQAAAAExAQAAAAoxMjY1ODgxMzgzAwAAAAI3OQIAAAAGMTAwMDU0BAAAAAEwBwAAAAkzLzMxLzIwMDPcNQbkDRbXCDToojMOFtcIIENJUS5UU0U6NDE4NS5JUV9NQUNISU5FUlkuRlkyMDE3AQAAAOdcDQADAAAAAAC6/x/CDRbXCBjyohEOFtcIHkNJUS5UU0U6NDIwNS5JUV9JTkNfVEFYLkZZMjAwOAEAAADxWQ0AAgAAAAQ4NjI1AQgAAAAFAAAAATEBAAAACjEwNjI3NDk2ODkDAAAAAjc5AgAAAAI3NQQAAAABMAcAAAAJNy8zMS8yMDE5CAAAAAkzLzMxLzIwMDgJAAAAATDQSUfDDRbXCGCgpBMOFtcIJENJUS5UU0U6NDIwNS5JUV9DQVNIX0lOVEVSRVNULkZZMjAxMwEAAADxWQ0AAgAAAAM5NDEBCAAAAAUAAAABMQEAAAAKMTYyNTQ1Nzc0MwMAAAACNzkCAAAABDMwMjgEAAAAATAHAAAACTcvMzEvMjAxOQgAAAAJMy8zMS8yMDEzCQAAAAEwz8qLwg0W1whr2nIRDhbXCCVD</t>
  </si>
  <si>
    <t>SVEuVFNFOjQxODUuSVFfRElMVVRfRVBTX0lOQ0wuRlkyMDE5AQAAAOdcDQACAAAABjE0MC4yNwEIAAAABQAAAAExAQAAAAoxOTY4OTk3OTk5AwAAAAI3OQIAAAABOAQAAAABMAcAAAAJNy8zMS8yMDE5CAAAAAkzLzMxLzIwMTkJAAAAATB5rnTBDRbXCN/PpxEOFtcIHkNJUS5EQjpCQVMuSVFfUkRfRVhQX0ZOLkZZMjAwOAEAAABq1wUAAgAAAAQxMzU1AQgAAAAFAAAAATEBAAAACjEzMzkyMjkyMzIDAAAAAjUwAgAAAAQzMTY4BAAAAAEwBwAAAAk3LzMxLzIwMTkIAAAACjEyLzMxLzIwMDgJAAAAATDpRpe+DRbXCCJNQBIOFtcIIUNJUS5OWVNFOkRELklRX0xFVkVSRURfRkNGLkZZMjAxMgEAAAC4uQsAAgAAAAM5ODYBCAAAAAUAAAABMQEAAAAKMTcxODk0MDY1MQMAAAADMTYwAgAAAAQ0NDIyBAAAAAEwBwAAAAk3LzMxLzIwMTkIAAAACjEyLzMxLzIwMTIJAAAAATCP1n29DRbXCC5ocRIOFtcIKENJUS5UU0U6MzQwNy5JUV9QUk9WX0JBRF9ERUJUU19DRi5GWTIwMTABAAAAiFYNAAMAAAAAAJgkGMENFtcIYMbVEQ4W1wgqQ0lRLkRCOjFDT1YuSVFfTklfQVZBSUxfRVhDTF9NQVJHSU4uRlkyMDE2AQAAALmFkQACAAAABjYuNjc4NAEIAAAABQAAAAExAQAAAAoxODc1MTcxNjUyAwAAAAI1MAIAAAAENDE4MgQAAAABMAcAAAAJNy8zMS8yMDE5CAAAAAoxMi8zMS8yMDE2CQAAAAEwZmrOuA0W1wieZFgTDhbXCDND</t>
  </si>
  <si>
    <t>SVEuVFNFOjM0MDcuSVFfQ0hBTkdFX09USEVSX05FVF9PUEVSX0FTU0VUUy5GWTIwMTcBAAAAiFYNAAIAAAAGLTE5MTE0AQgAAAAFAAAAATEBAAAACjE4NDg2NzMxOTEDAAAAAjc5AgAAAAQyMDQ1BAAAAAEwBwAAAAk3LzMxLzIwMTkIAAAACTMvMzEvMjAxNwkAAAABMG3rU8ANFtcIVRTrEQ4W1wglQ0lRLlRTRTozNDAyLklRX05FVF9SRU5UQUxfRVhQLkZZMjAxNAEAAAC4VQ0AAgAAAAQ5NzkwAQgAAAAFAAAAATEBAAAACjE2ODYxMDM2MjIDAAAAAjc5AgAAAAUyNDI2MQQAAAABMAcAAAAJNy8zMS8yMDE5CAAAAAkzLzMxLzIwMTQJAAAAATDwlcm+DRbXCAuaKxIOFtcIHUNJUS5UU0U6NDIwNC5JUV9DT01NT04uRlkyMDE2AQAAAEdYDQACAAAABjEwMDAwMgEIAAAABQAAAAExAQAAAAoxNzk5MjQzMjU1AwAAAAI3OQIAAAAEMTEwMwQAAAABMAcAAAAJNy8zMS8yMDE5CAAAAAkzLzMxLzIwMTYJAAAAATDeWVbDDRbXCFA/VhEOFtcIG0NJUS5EQjoxQ09WLklRX0NBUEVYLkZZMjAwOQEAAAC5hZEAAwAAAAAAzLQJvQ0W1wiwE4sSDhbXCCJDSVEuTllTRTpERC5JUV9CRVRBXzFZUi4yMDEwLzEyLzMxAQAAALi5CwACAAAAEDEuODMwMDM5ODA2NDM0ODIATSw44w0W1whHDKIYDhbXCChDSVEuVFNFOjQxODMuSVFfQ1VSUkVOVF9QT1JUX0RFQlQuRlkyMDE2AQAAAD1XDQACAAAABTQ2MDM0AQgAAAAFAAAAATEBAAAA</t>
  </si>
  <si>
    <t>CjE3OTg1ODcyMjADAAAAAjc5AgAAAAQxMjk3BAAAAAEwBwAAAAk3LzMxLzIwMTkIAAAACTMvMzEvMjAxNgkAAAABMIKaGMENFtcIPYPDEQ4W1wgjQ0lRLkRCOjFDT1YuSVFfRUJJVERBLkZZMjAxMC4uLi5KUFkBAAAAuYWRAAMAAAAAADl2TLgNFtcI5WJyEw4W1wggQ0lRLlRTRTozNDAyLklRX0ZVTExfVElNRS5GWTIwMTYBAAAAuFUNAAIAAAAFNDU4MzkAxAvKvg0W1wjwwTISDhbXCBlDSVEuWFRSQTpMWFMuSVFfUkUuRlkyMDA4AQAAAFExtwACAAAAAzc4NwEIAAAABQAAAAExAQAAAAoxMzk2MDU0ODM1AwAAAAI1MAIAAAAEMTIyMgQAAAABMAcAAAAJNy8zMS8yMDE5CAAAAAoxMi8zMS8yMDA4CQAAAAEw3JBXvA0W1wg0TaoSDhbXCBpDSVEuREI6QkFTLklRX0VCSVRBLkZZMjAwOAEAAABq1wUAAgAAAAQ3NDk3AQgAAAAFAAAAATEBAAAACjEzMzkyMjkyMzIDAAAAAjUwAgAAAAYxMDA2ODkEAAAAATAHAAAACTcvMzEvMjAxOQgAAAAKMTIvMzEvMjAwOAkAAAABMOlGl74NFtcIIk1AEg4W1wgZQ0lRLk5ZU0U6REQuSVFfQ0lQLkZZMjAwOQEAAAC4uQsAAgAAAAQyMDEzAQgAAAAFAAAAATEBAAAACjE1MDc0OTU1NjIDAAAAAzE2MAIAAAAEMzAzMwQAAAABMAcAAAAJNy8zMS8yMDE5CAAAAAoxMi8zMS8yMDA5CQAAAAEw8+e9vQ0W1wi/m2cSDhbXCCxDSVEuVFNFOjM0MDcuSVFfSU1QVVRfT1BFUl9MRUFTRV9E</t>
  </si>
  <si>
    <t>RVBSLkZZMjAxMwEAAACIVg0AAwAAAAAAQnZTwA0W1wgoiN0RDhbXCB1DSVEuWFRSQTpMWFMuSVFfQ09NTU9OLkZZMjAxMQEAAABRMbcAAgAAAAI4MwEIAAAABQAAAAExAQAAAAoxNTk1MDM1MjAwAwAAAAI1MAIAAAAEMTEwMwQAAAABMAcAAAAJNy8zMS8yMDE5CAAAAAoxMi8zMS8yMDExCQAAAAEwwgVYvA0W1wh27bISDhbXCCNDSVEuVFNFOjQxODUuSVFfSU5URVJFU1RfRVhQLkZZMjAwMgEAAADnXA0AAgAAAAQtNzU3AQgAAAAFAAAAATEBAAAACTM1MTYxOTczMAMAAAACNzkCAAAAAjgyBAAAAAEwBwAAAAk3LzMxLzIwMTkIAAAACTMvMzEvMjAwMgkAAAABMCsokrYNFtcIeAmoEw4W1wgkQ0lRLkRCOjFDT1YuSVFfRElMVVRfRVBTX0lOQ0wuRlkyMDE1AQAAALmFkQACAAAABDIuMjEBCAAAAAUAAAABMQEAAAAKMTgyODQ1MTI2OQMAAAACNTACAAAAATgEAAAAATAHAAAACTcvMzEvMjAxOQgAAAAKMTIvMzEvMjAxNQkAAAABMJx8k7wNFtcIuFiaEg4W1wgnQ0lRLlRTRTo0MTgzLklRX05FVF9JTlRFUkVTVF9FWFAuRlkyMDA5AQAAAD1XDQACAAAABS01MzM1AQgAAAAFAAAAATEBAAAACjEzODA0NTE2MjIDAAAAAjc5AgAAAAMzNjgEAAAAATAHAAAACTcvMzEvMjAxOQgAAAAJMy8zMS8yMDA5CQAAAAEwVSN1wQ0W1whYSq0RDhbXCB9DSVEuVFNFOjM0MDcuSVFfVE9UQUxfQ0wuRlkyMDE5AQAAAIhWDQACAAAA</t>
  </si>
  <si>
    <t>BjY4MTg1MwEIAAAABQAAAAExAQAAAAoxOTY5NjAxMjMyAwAAAAI3OQIAAAAEMTAwOQQAAAABMAcAAAAJNy8zMS8yMDE5CAAAAAkzLzMxLzIwMTkJAAAAATBEk/S/DRbXCPry7xEOFtcIIkNJUS5EQjpCQVMuSVFfQ09NTU9OX0lTU1VFRC5GWTIwMTQBAAAAatcFAAMAAAAAAFFQLb4NFtcIiwRUEg4W1wgeQ0lRLkRCOjFDT1YuSVFfRUJUX0VYQ0wuRlkyMDE1AQAAALmFkQACAAAAAzc3MgEIAAAABQAAAAExAQAAAAoxODI4NDUxMjY5AwAAAAI1MAIAAAABNAQAAAABMAcAAAAJNy8zMS8yMDE5CAAAAAoxMi8zMS8yMDE1CQAAAAEwnHyTvA0W1wivCpoSDhbXCCtDSVEuVFNFOjM0MDcuSVFfTUlOT1JJVFlfSU5URVJFU1RfQ0YuRlkyMDE3AQAAAIhWDQADAAAAAABt61PADRbXCDft6hEOFtcIGkNJUS5EQjpCQVMuSVFfQ0FQRVguRlkyMDExAQAAAGrXBQACAAAABS0zNDEwAQgAAAAFAAAAATEBAAAACjE1ODk0MzU4MDQDAAAAAjUwAgAAAAQyMDIxBAAAAAEwBwAAAAk3LzMxLzIwMTkIAAAACjEyLzMxLzIwMTEJAAAAATCDtCy+DRbXCEClShIOFtcII0NJUS5EQjpCQVMuSVFfTFRfREVCVF9FUVVJVFkuRlkyMDE0AQAAAGrXBQACAAAABjQ0LjQ4MwEIAAAABQAAAAExAQAAAAoxNzc3OTIyMzEwAwAAAAI1MAIAAAAENDA4NQQAAAABMAcAAAAJNy8zMS8yMDE5CAAAAAoxMi8zMS8yMDE0CQAAAAEwr83NuA0W1wiOXkgT</t>
  </si>
  <si>
    <t>DhbXCCJDSVEuVFNFOjM0MDIuSVFfR0FJTl9JTlZFU1QuRlkyMDE5AQAAALhVDQACAAAABS0xMjk4AQgAAAAFAAAAATEBAAAACjE5Njk2MDEyMjcDAAAAAjc5AgAAAAI2MgQAAAABMAcAAAAJNy8zMS8yMDE5CAAAAAkzLzMxLzIwMTkJAAAAATAH+Za+DRbXCPHoORIOFtcIJUNJUS5EQjoxQ09WLklRX0RFRl9UQVhfTElBQl9MVC5GWTIwMTQBAAAAuYWRAAIAAAADMTc2AQgAAAAFAAAAATEBAAAACjE3Nzg0NzQxMjIDAAAAAjUwAgAAAAQxMDI3BAAAAAEwBwAAAAk3LzMxLzIwMTkIAAAACjEyLzMxLzIwMTQJAAAAATClVZO8DRbXCOSDmBIOFtcIIENJUS5UU0U6NDE4My5JUV9ESVZFU1RfQ0YuRlkyMDE0AQAAAD1XDQADAAAAAACPcxjBDRbXCLKkvhEOFtcIKkNJUS5UU0U6MzQwMi5JUV9UT1RBTF9DT01NT05fRVFVSVRZLkZZMjAwOAEAAAC4VQ0AAgAAAAY1OTMxNTkBCAAAAAUAAAABMQEAAAAKMTA1Nzg4ODI2MgMAAAACNzkCAAAABDEwMDYEAAAAATAHAAAACTcvMzEvMjAxOQgAAAAJMy8zMS8yMDA4CQAAAAEwWRY1vw0W1wiOQBoSDhbXCCdDSVEuREI6QkFZTi5JUV9FQVJOSU5HX0NPX01BUkdJTi5GWTIwMTQBAAAAz5MBAAIAAAAGOC4wODY3AQgAAAAFAAAAATEBAAAACjE3Nzc4ODM2NTMDAAAAAjUwAgAAAAQ0MTgxBAAAAAEwBwAAAAk3LzMxLzIwMTkIAAAACjEyLzMxLzIwMTQJAAAAATA9kle4DRbXCFLA</t>
  </si>
  <si>
    <t>ZRMOFtcINENJUS5UU0U6NDE4My5JUV9UT1RBTF9PVVRTVEFORElOR19GSUxJTkdfREFURS5GWTIwMTEBAAAAPVcNAAIAAAAKMjAwLjM4MTMzOAEEAAAABQAAAAE1AQAAAAoxNDYwNzE3NTg5AgAAAAUyNDE1MwYAAAABMD9xdcENFtcI5r+0EQ4W1wgoQ0lRLlRTRTo0MTg1LklRX1RPVEFMX0RFQlRfSVNTVUVELkZZMjAwOQEAAADnXA0AAwAAAAAAvLEqwg0W1wjjvooRDhbXCB1DSVEuVFNFOjM0MDIuSVFfR0FfRVhQLkZZMjAxNAEAAAC4VQ0AAwAAAAAA8JXJvg0W1wi8wCsSDhbXCCJDSVEuTllTRTpERC5JUV9HUk9TU19NQVJHSU4uRlkyMDE1AQAAALi5CwACAAAABzIyLjY0MzQBCAAAAAUAAAABMQEAAAAKMTg3NDYyNzU5NQMAAAADMTYwAgAAAAQ0MDc0BAAAAAEwBwAAAAk3LzMxLzIwMTkIAAAACjEyLzMxLzIwMTUJAAAAATB7HM64DRbXCMv/TxMOFtcIJUNJUS5UU0U6MzQwMi5JUV9CQVNJQ19FUFNfRVhDTC5GWTIwMTgBAAAAuFUNAAIAAAAJNTkuOTY5NDM4AQgAAAAFAAAAATEBAAAACjE4OTQ4MzIyNjEDAAAAAjc5AgAAAAQzMDY0BAAAAAEwBwAAAAk3LzMxLzIwMTkIAAAACTMvMzEvMjAxOAkAAAABMNkyyr4NFtcIqis3Eg4W1wgfQ0lRLkRCOkJBWU4uSVFfUkRfRVhQX0ZOLkZZMjAxNQEAAADPkwEAAgAAAAQ0Mjc0AQgAAAAFAAAAATEBAAAACjE4Mjg3MjU4NjEDAAAAAjUwAgAAAAQzMTY4BAAAAAEw</t>
  </si>
  <si>
    <t>BwAAAAk3LzMxLzIwMTkIAAAACjEyLzMxLzIwMTUJAAAAATAKzBe7DRbXCGkO4xIOFtcIH0NJUS5UU0U6MzQwNy5JUV9FQklUX0lOVC5GWTIwMTQBAAAAiFYNAAIAAAAJNDIuNDczMTg1AQgAAAAFAAAAATEBAAAACjE2ODY2Mzc5OTQDAAAAAjc5AgAAAAQ0MTg5BAAAAAEwBwAAAAk3LzMxLzIwMTkIAAAACTMvMzEvMjAxNAkAAAABMK+TfbkNFtcIBakxEw4W1wgeQ0lRLlRTRTo0MjA1LklRX1BFTlNJT04uRlkyMDE2AQAAAPFZDQACAAAABTEzMzgzAQgAAAAFAAAAATEBAAAACjE3OTg4OTQ4OTEDAAAAAjc5AgAAAAQxMjEzBAAAAAEwBwAAAAk3LzMxLzIwMTkIAAAACTMvMzEvMjAxNgkAAAABMMtljMINFtcIaU96EQ4W1wglQ0lRLlRTRTozNDA3LklRX0RJTFVUX0VQU19JTkNMLkZZMjAwOQEAAACIVg0AAgAAAAgzLjM5MzA5NQEIAAAABQAAAAExAQAAAAoxMzgyNzYzNDkxAwAAAAI3OQIAAAABOAQAAAABMAcAAAAJNy8zMS8yMDE5CAAAAAkzLzMxLzIwMDkJAAAAATCb1hfBDRbXCGtc0REOFtcIGkNJUS5UU0U6NDIwNS5JUV9TR0EuRlkyMDAxAQAAAPFZDQACAAAABTMxMDg0AQgAAAAFAAAAATEBAAAACjE1NTMxMDIyODUDAAAAAjc5AgAAAAIyMwQAAAABMAcAAAAJNy8zMS8yMDE5CAAAAAkzLzMxLzIwMDEJAAAAATAKhyq3DRbXCNBXohMOFtcIIkNJUS5UU0U6NDE4NS5JUV9BRFZFUlRJU0lORy5GWTIwMDgB</t>
  </si>
  <si>
    <t>AAAA51wNAAMAAAAAAMeKKsINFtcIIi6GEQ4W1wglQ0lRLkRCOkJBWU4uSVFfTFRfREVCVF9DQVBJVEFMLkZZMjAxMwEAAADPkwEAAgAAAAcxOC43MzYzAQgAAAAFAAAAATEBAAAACjE3MjE1MjQyMzcDAAAAAjUwAgAAAAQ0MTg3BAAAAAEwBwAAAAk3LzMxLzIwMTkIAAAACjEyLzMxLzIwMTMJAAAAATA9kle4DRbXCHVzZRMOFtcIJUNJUS5UU0U6NDIwNS5JUV9PVEhFUl9DQV9TVVBQTC5GWTIwMTYBAAAA8VkNAAIAAAAENDA3MQEIAAAABQAAAAExAQAAAAoxNzk4ODk0ODkxAwAAAAI3OQIAAAAEMTA1NQQAAAABMAcAAAAJNy8zMS8yMDE5CAAAAAkzLzMxLzIwMTYJAAAAATDLZYzCDRbXCG4oehEOFtcIJkNJUS5UU0U6MzQwMi5JUV9TQUxFU19NQVJLRVRJTkcuRlkyMDEyAQAAALhVDQACAAAABTI1NjY0AQgAAAAFAAAAATEBAAAACjE1NTQzMzcyMzEDAAAAAjc5AgAAAAUyMTU2MQQAAAABMAcAAAAJNy8zMS8yMDE5CAAAAAkzLzMxLzIwMTIJAAAAATBdizW/DRbXCGM2JRIOFtcIJUNJUS5UU0U6NDA2My5JUV9TVF9ERUJUX1JFUEFJRC5GWTIwMDkBAAAA41cNAAIAAAAFLTM0NTkBCAAAAAUAAAABMQEAAAAKMTM4Mjc2MzczMwMAAAACNzkCAAAABDIwNDQEAAAAATAHAAAACTcvMzEvMjAxOQgAAAAJMy8zMS8yMDA5CQAAAAEwJQj1vw0W1whB8/YRDhbXCChDSVEuVFNFOjQxODMuSVFfR1dfSU5UQU5fQU1PUlRf</t>
  </si>
  <si>
    <t>Q0YuRlkyMDE4AQAAAD1XDQACAAAAAzgxOQEIAAAABQAAAAExAQAAAAoxODk0ODMyNDM1AwAAAAI3OQIAAAAEMjE4MgQAAAABMAcAAAAJNy8zMS8yMDE5CAAAAAkzLzMxLzIwMTgJAAAAATC6sBfBDRbXCI4OyhEOFtcII0NJUS5UU0U6NDA2My5JUV9JTlRFUkVTVF9FWFAuRlkyMDEwAQAAAONXDQACAAAABC03NjcBCAAAAAUAAAABMQEAAAAKMTU1NDE4OTg2MAMAAAACNzkCAAAAAjgyBAAAAAEwBwAAAAk3LzMxLzIwMTkIAAAACTMvMzEvMjAxMAkAAAABMCUI9b8NFtcI4473EQ4W1wgkQ0lRLk5ZU0U6REQuSVFfQkFTSUNfRVBTX0VYQ0wuRlkyMDA4AQAAALi5CwACAAAACDEuNzc2NjU1AQgAAAAFAAAAATEBAAAACjE0MzAzNzAzMzADAAAAAzE2MAIAAAAEMzA2NAQAAAABMAcAAAAJNy8zMS8yMDE5CAAAAAoxMi8zMS8yMDA4CQAAAAEw/sC9vQ0W1wjPfmMSDhbXCCdDSVEuVFNFOjQxODMuSVFfVE9UQUxfUkVWLkZZMjAxMy4uLi5KUFkBAAAAPVcNAAIAAAAHMTQwNjIyMAEIAAAABQAAAAExAQAAAAoxNjI1MDkyMTY3AwAAAAI3OQIAAAACMjgEAAAAATAHAAAACTcvMzEvMjAxOQgAAAAJMy8zMS8yMDEzCQAAAAEwU05MuA0W1wigCW8TDhbXCB9DSVEuREI6MUNPVi5JUV9MVF9JTlZFU1QuRlkyMDExAQAAALmFkQADAAAAAACL2wm9DRbXCEaojxIOFtcIJ0NJUS5EQjpCQVMuSVFfQ09NTU9OX1BSRUZfRElWX0NG</t>
  </si>
  <si>
    <t>LkZZMjAwOAEAAABq1wUAAwAAAAAA322Xvg0W1wiuIEISDhbXCCFDSVEuREI6MUNPVi5JUV9FQklUX01BUkdJTi5GWTIwMDgBAAAAuYWRAAMAAAAAAHVDzrgNFtcIKltTEw4W1wgkQ0lRLkRCOjFDT1YuSVFfU1BFQ0lBTF9ESVZfQ0YuRlkyMDEyAQAAALmFkQADAAAAAACDL5O8DRbXCEjvkxIOFtcIKUNJUS5OWVNFOkRELklRX0NVUlJFTlRfUE9SVF9MRUFTRVMuRlkyMDA5AQAAALi5CwADAAAAAADz5729DRbXCPn/ZhIOFtcIKkNJUS5YVFJBOkxYUy5JUV9UT1RBTF9FUVVJVFkuRlkyMDExLi4uLkpQWQEAAABRMbcAAgAAAA0yMDczMDUuNjk2NjY5AQgAAAAFAAAAATEBAAAACjE1OTUwMzUyMDADAAAAAjc5AgAAAAQxMjc1BAAAAAEwBwAAAAk3LzMxLzIwMTkIAAAACjEyLzMxLzIwMTEJAAAAATAgw0y4DRbXCE35dBMOFtcIIUNJUS5EQjpCQVlOLklRX0dBSU5fQVNTRVRTLkZZMjAxMQEAAADPkwEAAgAAAAMxNzIBCAAAAAUAAAABMQEAAAAKMTU4OTg2MzA5MgMAAAACNTACAAAAAjU2BAAAAAEwBwAAAAk3LzMxLzIwMTkIAAAACjEyLzMxLzIwMTEJAAAAATA/BJS7DRbXCLQ71hIOFtcIJUNJUS5UU0U6MzQwNy5JUV9HV19JTlRBTl9BTU9SVC5GWTIwMTMBAAAAiFYNAAMAAAAAAKtOU8ANFtcIacXcEQ4W1wguQ0lRLlRTRTo0MTgzLklRX09USEVSX0ZJTkFOQ0VfQUNUX1NVUFBMLkZZMjAxMQEAAAA9Vw0AAgAA</t>
  </si>
  <si>
    <t>AAUtMjI1OAEIAAAABQAAAAExAQAAAAoxNDYwNzE3NTg5AwAAAAI3OQIAAAAEMjA1MAQAAAABMAcAAAAJNy8zMS8yMDE5CAAAAAkzLzMxLzIwMTEJAAAAATCq/hfBDRbXCP32tREOFtcIIUNJUS5UU0U6MzQwNy5JUV9JTkNfRVFVSVRZLkZZMjAxNgEAAACIVg0AAgAAAAQtODU0AQgAAAAFAAAAATEBAAAACjE3OTg4OTQ5NTgDAAAAAjc5AgAAAAI0NwQAAAABMAcAAAAJNy8zMS8yMDE5CAAAAAkzLzMxLzIwMTYJAAAAATCJxFPADRbXCAbn5REOFtcIJUNJUS5UU0U6NDE4My5JUV9PVEhFUl9PUEVSX0FDVC5GWTIwMTkBAAAAPVcNAAIAAAAFLTE2MzEBCAAAAAUAAAABMQEAAAAKMTk2OTYwMTIyOAMAAAACNzkCAAAABDIwNDcEAAAAATAHAAAACTcvMzEvMjAxOQgAAAAJMy8zMS8yMDE5CQAAAAEwurAXwQ0W1wimP80RDhbXCCNDSVEuVFNFOjQyMDQuSVFfSU5URVJFU1RfRVhQLkZZMjAxMQEAAABHWA0AAgAAAAUtMjI5NwEIAAAABQAAAAExAQAAAAoxNDYxNjgwMTk2AwAAAAI3OQIAAAACODIEAAAAATAHAAAACTcvMzEvMjAxOQgAAAAJMy8zMS8yMDExCQAAAAEw0Q9xww0W1wjbUI8TDhbXCB1DSVEuVFNFOjM0MDIuSVFfQ09NTU9OLkZZMjAxMAEAAAC4VQ0AAgAAAAU5NjkzNwEIAAAABQAAAAExAQAAAAoxMzgwMjg2OTQ2AwAAAAI3OQIAAAAEMTEwMwQAAAABMAcAAAAJNy8zMS8yMDE5CAAAAAkzLzMxLzIwMTAJ</t>
  </si>
  <si>
    <t>AAAAATCPZDW/DRbXCOYvIBIOFtcIJENJUS5UU0U6MzQwNy5JUV9VTkxFVkVSRURfRkNGLkZZMjAxMAEAAACIVg0AAgAAAAg1OTM0MS43NQEIAAAABQAAAAExAQAAAAoxMzgyNzYzMzcwAwAAAAI3OQIAAAAENDQyMwQAAAABMAcAAAAJNy8zMS8yMDE5CAAAAAkzLzMxLzIwMTAJAAAAATCYJBjBDRbXCD071hEOFtcIKENJUS5EQjpCQVlOLklRX0RBWVNfSU5WRU5UT1JZX09VVC5GWTIwMTMBAAAAz5MBAAIAAAAKMTMyLjYwNDEzNQEIAAAABQAAAAExAQAAAAoxNzIxNTI0MjM3AwAAAAI1MAIAAAAENDAzNQQAAAABMAcAAAAJNy8zMS8yMDE5CAAAAAoxMi8zMS8yMDEzCQAAAAEwPZJXuA0W1wh1c2UTDhbXCCJDSVEuVFNFOjQwNjMuSVFfU0FMRV9QUEVfQ0YuRlkyMDEyAQAAAONXDQACAAAAAzUxMwEIAAAABQAAAAExAQAAAAoxNTU0MTg5ODU0AwAAAAI3OQIAAAAEMjA0MgQAAAABMAcAAAAJNy8zMS8yMDE5CAAAAAkzLzMxLzIwMTIJAAAAATCF4t+/DRbXCNBR/xEOFtcIHENJUS5UU0U6NDA2My5JUV9EQV9DRi5GWTIwMTQBAAAA41cNAAIAAAAFOTE0NDUBCAAAAAUAAAABMQEAAAAKMTY4NjYzODQyMAMAAAACNzkCAAAABDIxNjAEAAAAATAHAAAACTcvMzEvMjAxOQgAAAAJMy8zMS8yMDE0CQAAAAEw4C7gvw0W1wgqaAUSDhbXCC5DSVEuVFNFOjQyMDQuSVFfVE9UQUxfTElBQl9UT1RBTF9BU1NFVFMuRlkyMDE3</t>
  </si>
  <si>
    <t>AQAAAEdYDQACAAAABzM5LjUzNzUBCAAAAAUAAAABMQEAAAAKMTg0ODY3MzE4NAMAAAACNzkCAAAABDQxODgEAAAAATAHAAAACTcvMzEvMjAxOQgAAAAJMy8zMS8yMDE3CQAAAAEwwjLTuQ0W1wiGpxUTDhbXCCNDSVEuREI6QkFTLklRX0RJTFVUX0VQU19FWENMLkZZMjAxNQEAAABq1wUAAgAAAAQ0LjMzAQgAAAAFAAAAATEBAAAACjE4MjkyODI2NTQDAAAAAjUwAgAAAAMxNDIEAAAAATAHAAAACTcvMzEvMjAxOQgAAAAKMTIvMzEvMjAxNQkAAAABMFFQLb4NFtcIcBdVEg4W1wgfQ0lRLlRTRTo0MjA1LklRX1RPVEFMX0NMLkZZMjAxNgEAAADxWQ0AAgAAAAYxMTQ0MjcBCAAAAAUAAAABMQEAAAAKMTc5ODg5NDg5MQMAAAACNzkCAAAABDEwMDkEAAAAATAHAAAACTcvMzEvMjAxOQgAAAAJMy8zMS8yMDE2CQAAAAEwy2WMwg0W1whpT3oRDhbXCB9DSVEuREI6QkFZTi5JUV9ESVZFU1RfQ0YuRlkyMDA3AQAAAM+TAQACAAAABDQ2NDgBCAAAAAUAAAABMQEAAAAJOTY3ODA3OTEyAwAAAAI1MAIAAAAEMjA3NwQAAAABMAcAAAAJNy8zMS8yMDE5CAAAAAoxMi8zMS8yMDA3CQAAAAEwcbWTuw0W1wh6V8wSDhbXCBxDSVEuWFRSQTpMWFMuSVFfQ0FQRVguRlkyMDEzAQAAAFExtwACAAAABC02MjQBCAAAAAUAAAABMQEAAAAKMTcyNDE5NjA1MgMAAAACNTACAAAABDIwMjEEAAAAATAHAAAACTcvMzEvMjAxOQgAAAAKMTIv</t>
  </si>
  <si>
    <t>MzEvMjAxMwkAAAABMLZKCrwNFtcIaTq6Eg4W1wgpQ0lRLlRTRTo0MTg1LklRX09USEVSX05PTl9PUEVSX0VYUC5GWTIwMTABAAAA51wNAAIAAAAEMjQ5OAEIAAAABQAAAAExAQAAAAoxMzc0Mzc1NzEwAwAAAAI3OQIAAAADMzcxBAAAAAEwBwAAAAk3LzMxLzIwMTkIAAAACTMvMzEvMjAxMAkAAAABMFjDKbcNFtcIqxOXEw4W1wgZQ0lRLkRCOkJBWU4uSVFfUkVWLkZZMjAxMgEAAADPkwEAAgAAAAUzOTc0MQEIAAAABQAAAAExAQAAAAoxNjYwNzk1NjAwAwAAAAI1MAIAAAADMTEyBAAAAAEwBwAAAAk3LzMxLzIwMTkIAAAACjEyLzMxLzIwMTIJAAAAATCFVRe7DRbXCHvV2BIOFtcIF0NJUS5EQjpCQVMuSVFfR1AuRlkyMDEzAQAAAGrXBQACAAAABTE4MTE3AQgAAAAFAAAAATEBAAAACjE3MjEwNjkxOTYDAAAAAjUwAgAAAAIxMAQAAAABMAcAAAAJNy8zMS8yMDE5CAAAAAoxMi8zMS8yMDEzCQAAAAEwggItvg0W1wgNKU4SDhbXCCRDSVEuVFNFOjQxODUuSVFfQ0FTSF9JTlRFUkVTVC5GWTIwMTgBAAAA51wNAAIAAAADOTc2AQgAAAAFAAAAATEBAAAACjE4OTM2ODMxMTgDAAAAAjc5AgAAAAQzMDI4BAAAAAEwBwAAAAk3LzMxLzIwMTkIAAAACTMvMzEvMjAxOAkAAAABMHmudMENFtcISQ2nEQ4W1wgiQ0lRLlRTRTo0MjA1LklRX0xFVkVSRURfRkNGLkZZMjAxMwEAAADxWQ0AAgAAAAg2NTYxLjYyNQEIAAAABQAA</t>
  </si>
  <si>
    <t>AAExAQAAAAoxNjI1NDU3NzQzAwAAAAI3OQIAAAAENDQyMgQAAAABMAcAAAAJNy8zMS8yMDE5CAAAAAkzLzMxLzIwMTMJAAAAATDPyovCDRbXCGoBcxEOFtcIIUNJUS5EQjpCQVMuSVFfQkVUQV8yWVIuMjAwOC8xMi8zMQEAAABq1wUAAgAAABAxLjA1OTM3Nzg2MDU2NTc1AEQlHuQNFtcITqTLEw4W1wgfQ0lRLkRCOjFDT1YuSVFfU1RfSU5WRVNULkZZMjAwOAEAAAC5hZEAAwAAAAAAlY0JvQ0W1whPxYYSDhbXCDBDSVEuVFNFOjM0MDIuSVFfVE9UQUxfT1VUU1RBTkRJTkdfQlNfREFURS5GWTIwMTEBAAAAuFUNAAIAAAAHMTYyOS4zNQEEAAAABQAAAAE1AQAAAAoxNDYwNzE3NjgxAgAAAAUyNDE1MgYAAAABMF2LNb8NFtcIDzsjEg4W1wgjQ0lRLlRTRTo0MDYzLklRX1RPVEFMX1JFQ0VJVi5GWTIwMTIBAAAA41cNAAIAAAAGMjU3MzAxAQgAAAAFAAAAATEBAAAACjE1NTQxODk4NTQDAAAAAjc5AgAAAAQxMDAxBAAAAAEwBwAAAAk3LzMxLzIwMTkIAAAACTMvMzEvMjAxMgkAAAABMOS5378NFtcIR0H+EQ4W1wgeQ0lRLlRTRTo0MjA0LklRX1JBV19JTlYuRlkyMDE3AQAAAEdYDQACAAAABTI3NzA0AQgAAAAFAAAAATEBAAAACjE4NDg2NzMxODQDAAAAAjc5AgAAAAQzMTcxBAAAAAEwBwAAAAk3LzMxLzIwMTkIAAAACTMvMzEvMjAxNwkAAAABMP/URsMNFtcIXHFZEQ4W1wgqQ0lRLlRTRTo0MTg1LklRX0lOQ19U</t>
  </si>
  <si>
    <t>QVhfUEFZX0NVUlJFTlQuRlkyMDE4AQAAAOdcDQACAAAABDk3OTQBCAAAAAUAAAABMQEAAAAKMTg5MzY4MzExOAMAAAACNzkCAAAABDEwOTQEAAAAATAHAAAACTcvMzEvMjAxOQgAAAAJMy8zMS8yMDE4CQAAAAEwl4d0wQ0W1wh9h6URDhbXCCZDSVEuTllTRTpERC5JUV9UT1RBTF9SRVYuRlkyMDE2Li4uLkpQWQEAAAC4uQsAAgAAAAk1NjIyNDQ2LjUBCAAAAAUAAAABMQEAAAAKMTk0NDMzNTY1NwMAAAACNzkCAAAAAjI4BAAAAAEwBwAAAAk3LzMxLzIwMTkIAAAACjEyLzMxLzIwMTYJAAAAATBTTky4DRbXCIXybxMOFtcII0NJUS5YVFJBOkxYUy5JUV9QRV9FWENMLi4yMDE0LzAzLzMxAQAAAFExtwADAAAAAk5NAQcAAAAFAAAAATEBAAAACjE2NjQ4NzE0ODUDAAAAATACAAAABjEwMDAyNwQAAAABMAcAAAAJMy8zMS8yMDE0CAAAAAkzLzMxLzIwMTTOqwbkDRbXCLW12xMOFtcIL0NJUS5UU0U6NDA2My5JUV9JTVBVVF9PUEVSX0xFQVNFX0lOVF9FWFAuRlkyMDA4AQAAAONXDQADAAAAAAA9uvS/DRbXCFRi8hEOFtcIKENJUS5UU0U6NDE4NS5JUV9HV19JTlRBTl9BTU9SVF9DRi5GWTIwMTABAAAA51wNAAMAAAAAALLYKsINFtcIMVWNEQ4W1wgZQ0lRLlhUUkE6TFhTLklRX05JLkZZMjAxNQEAAABRMbcAAgAAAAMxNjUBCAAAAAUAAAABMQEAAAAKMTgzMjA3NjM2NQMAAAACNTACAAAAAjE1BAAAAAEwBwAAAAk3</t>
  </si>
  <si>
    <t>LzMxLzIwMTkIAAAACjEyLzMxLzIwMTUJAAAAATCdcgq8DRbXCDGkvhIOFtcIJUNJUS5YVFJBOkxYUy5JUV9MVF9ERUJUX0lTU1VFRC5GWTIwMTABAAAAUTG3AAIAAAADMTcwAQgAAAAFAAAAATEBAAAACjE1MzA1MjYzODkDAAAAAjUwAgAAAAQyMDM0BAAAAAEwBwAAAAk3LzMxLzIwMTkIAAAACjEyLzMxLzIwMTAJAAAAATDE3le8DRbXCF0AsRIOFtcILkNJUS5UU0U6NDE4NS5JUV9UT1RBTF9ERUJUX0VCSVREQV9DQVBFWC5GWTIwMTcBAAAA51wNAAIAAAAINC42NjQwODgBCAAAAAUAAAABMQEAAAAKMTg0NzU2ODgwMQMAAAACNzkCAAAABTIzMzEzBAAAAAEwBwAAAAk3LzMxLzIwMTkIAAAACTMvMzEvMjAxNwkAAAABMKoffbkNFtcIUJAkEw4W1wgkQ0lRLlhUUkE6TFhTLklRX1VOTEVWRVJFRF9GQ0YuRlkyMDExAQAAAFExtwACAAAACC0xMjQuMTc0AQgAAAAFAAAAATEBAAAACjE1OTUwMzUyMDADAAAAAjUwAgAAAAQ0NDIzBAAAAAEwBwAAAAk3LzMxLzIwMTkIAAAACjEyLzMxLzIwMTEJAAAAATB8/Qm8DRbXCAZLtBIOFtcIIkNJUS5UU0U6NDE4My5JUV9HQUlOX0lOVkVTVC5GWTIwMTkBAAAAPVcNAAIAAAAEMzQ5MgEIAAAABQAAAAExAQAAAAoxOTY5NjAxMjI4AwAAAAI3OQIAAAACNjIEAAAAATAHAAAACTcvMzEvMjAxOQgAAAAJMy8zMS8yMDE5CQAAAAEwurAXwQ0W1wg2RssRDhbXCCVDSVEuVFNFOjQy</t>
  </si>
  <si>
    <t>MDUuSVFfQkFTSUNfRVBTX0VYQ0wuRlkyMDA5AQAAAPFZDQACAAAACTEwLjQ5NzI0MgEIAAAABQAAAAExAQAAAAoxMzkxMTcxNzE5AwAAAAI3OQIAAAAEMzA2NAQAAAABMAcAAAAJNy8zMS8yMDE5CAAAAAkzLzMxLzIwMDkJAAAAATDJl0fDDRbXCFhmZBEOFtcIIUNJUS5UU0U6NDIwNS5JUV9FQklUREFfSU5ULkZZMjAxNAEAAADxWQ0AAgAAAAk2NC44NzI5MjgBCAAAAAUAAAABMQEAAAAKMTY4NjYzNzYxNAMAAAACNzkCAAAABDQxOTAEAAAAATAHAAAACTcvMzEvMjAxOQgAAAAJMy8zMS8yMDE0CQAAAAEwZoDTuQ0W1wj4IRsTDhbXCC1DSVEuVFNFOjQxODMuSVFfQ0FTSF9DT05WRVJTSU9OLkZZMjAxMC4uLi5KUFkBAAAAPVcNAAIAAAAKMTAwLjE4NjI5NQEIAAAABQAAAAExAQAAAAoxMzgwNDUxMzM4AwAAAAI3OQIAAAAENDE4NAQAAAABMAcAAAAJNy8zMS8yMDE5CAAAAAkzLzMxLzIwMTAJAAAAATAXEU24DRbXCKakeBMOFtcIIkNJUS5OWVNFOkRELklRX0JFVEFfNVlSLjIwMTMvMTIvMzEBAAAAuLkLAAIAAAAQMi42Njc4OTA3MzkxNjk3MgBNLDjjDRbXCD0zohgOFtcIJkNJUS5EQjpCQVlOLklRX0NIQU5HRV9JTlZFTlRPUlkuRlkyMDExAQAAAM+TAQACAAAABC0yNDEBCAAAAAUAAAABMQEAAAAKMTU4OTg2MzA5MgMAAAACNTACAAAABDIwOTkEAAAAATAHAAAACTcvMzEvMjAxOQgAAAAKMTIvMzEvMjAx</t>
  </si>
  <si>
    <t>MQkAAAABMD8ElLsNFtcIjBTYEg4W1wgZQ0lRLlhUUkE6TFhTLklRX0dQLkZZMjAxMAEAAABRMbcAAgAAAAQxNzM5AQgAAAAFAAAAATEBAAAACjE1MzA1MjYzODkDAAAAAjUwAgAAAAIxMAQAAAABMAcAAAAJNy8zMS8yMDE5CAAAAAoxMi8zMS8yMDEwCQAAAAEwzbdXvA0W1wgJka4SDhbXCBpDSVEuVFNFOjQxODUuSVFfUkVWLkZZMjAxOQEAAADnXA0AAgAAAAY0OTY3NDYBCAAAAAUAAAABMQEAAAAKMTk2ODk5Nzk5OQMAAAACNzkCAAAAAzExMgQAAAABMAcAAAAJNy8zMS8yMDE5CAAAAAkzLzMxLzIwMTkJAAAAATB5rnTBDRbXCA80pxEOFtcILkNJUS5UU0U6NDA2My5JUV9NSU5PUklUWV9JTlRFUkVTVF9UT1RBTC5GWTIwMDkBAAAA41cNAAIAAAAFMzg4NDYBCAAAAAUAAAABMQEAAAAKMTM4Mjc2MzczMwMAAAACNzkCAAAABDEzMTIEAAAAATAHAAAACTcvMzEvMjAxOQgAAAAJMy8zMS8yMDA5CQAAAAEwJQj1vw0W1whdVvYRDhbXCCFDSVEuVFNFOjQxODUuSVFfTklfQ09NUEFOWS5GWTIwMTEBAAAA51wNAAIAAAAFMjc2NzcBCAAAAAUAAAABMQEAAAAKMTQ1ODUyNjM3OAMAAAACNzkCAAAABTQxNTcxBAAAAAEwBwAAAAk3LzMxLzIwMTkIAAAACTMvMzEvMjAxMQkAAAABMLLYKsINFtcIoSiPEQ4W1wgoQ0lRLlRTRTozNDA3LklRX0NVUlJFTlRfUE9SVF9ERUJULkZZMjAxNgEAAACIVg0AAwAAAAAAicRTwA0W</t>
  </si>
  <si>
    <t>1wiORucRDhbXCClDSVEuREI6MUNPVi5JUV9UT1RBTF9FUVVJVFkuRlkyMDE4Li4uLkpQWQEAAAC5hZEAAgAAAAs2NzUxOTguMjE5NgEIAAAABQAAAAExAQAAAAoxOTQ4NjA0MTIzAwAAAAI3OQIAAAAEMTI3NQQAAAABMAcAAAAJNy8zMS8yMDE5CAAAAAoxMi8zMS8yMDE4CQAAAAEwIMNMuA0W1whN+XQTDhbXCCZDSVEuVFNFOjM0MDIuSVFfTE9BTlNfUkVDRUlWX0xULkZZMjAxMwEAAAC4VQ0AAgAAAAM5MjkBCAAAAAUAAAABMQEAAAAKMTYyNTQ1NzYwNQMAAAACNzkCAAAABDEwNTAEAAAAATAHAAAACTcvMzEvMjAxOQgAAAAJMy8zMS8yMDEzCQAAAAEw8JXJvg0W1wiWjigSDhbXCCFDSVEuVFNFOjM0MDcuSVFfSU5DX0VRVUlUWS5GWTIwMDkBAAAAiFYNAAIAAAADODMxAQgAAAAFAAAAATEBAAAACjEzODI3NjM0OTEDAAAAAjc5AgAAAAI0NwQAAAABMAcAAAAJNy8zMS8yMDE5CAAAAAkzLzMxLzIwMDkJAAAAATCb1hfBDRbXCHsO0REOFtcIJ0NJUS5EQjoxQ09WLklRX1RPVEFMX0RFQlRfUkVQQUlELkZZMjAxMwEAAAC5hZEAAgAAAAQtMzI5AQgAAAAFAAAAATEBAAAACjE3NTkxMzQ0MTEDAAAAAjUwAgAAAAQyMTY2BAAAAAEwBwAAAAk3LzMxLzIwMTkIAAAACjEyLzMxLzIwMTMJAAAAATClVZO8DRbXCDCvlhIOFtcIG0NJUS5YVFJBOkxYUy5JUV9HUFBFLkZZMjAwOAEAAABRMbcAAgAAAAQ2MjY1AQgAAAAF</t>
  </si>
  <si>
    <t>AAAAATEBAAAACjEzOTYwNTQ4MzUDAAAAAjUwAgAAAAQxMTY5BAAAAAEwBwAAAAk3LzMxLzIwMTkIAAAACjEyLzMxLzIwMDgJAAAAATDckFe8DRbXCDzZqRIOFtcII0NJUS5YVFJBOkxYUy5JUV9ESUxVVF9XRUlHSFQuRlkyMDEwAQAAAFExtwACAAAACDgzLjE5ODM2AMTeV7wNFtcI2gSvEg4W1wgmQ0lRLkRCOkJBUy5JUV9GSVhFRF9BU1NFVF9UVVJOUy5GWTIwMTUBAAAAatcFAAIAAAAIMi44ODk4NTkBCAAAAAUAAAABMQEAAAAKMTgyOTI4MjY1NAMAAAACNTACAAAABDQwNjYEAAAAATAHAAAACTcvMzEvMjAxOQgAAAAKMTIvMzEvMjAxNQkAAAABMK/NzbgNFtcID9RIEw4W1wglQ0lRLlRTRTozNDA3LklRX1BSRUZfRElWX09USEVSLkZZMjAwOQEAAACIVg0AAwAAAAAAm9YXwQ0W1whrXNERDhbXCCBDSVEuVFNFOjM0MDcuSVFfTklfTUFSR0lOLkZZMjAxMQEAAACIVg0AAgAAAAYzLjc3MTgBCAAAAAUAAAABMQEAAAAKMTQ2MjcxMjU2OAMAAAACNzkCAAAABDQwOTQEAAAAATAHAAAACTcvMzEvMjAxOQgAAAAJMy8zMS8yMDExCQAAAAEwnG19uQ0W1whghi8TDhbXCCFDSVEuVFNFOjQwNjMuSVFfU0dBX01BUkdJTi5GWTIwMTEBAAAA41cNAAIAAAAGOC41NDA0AQgAAAAFAAAAATEBAAAACjE1NTQxODk3ODgDAAAAAjc5AgAAAAQ0Mzc1BAAAAAEwBwAAAAk3LzMxLzIwMTkIAAAACTMvMzEvMjAxMQkAAAABMPA1</t>
  </si>
  <si>
    <t>lroNFtcImtk2Ew4W1wghQ0lRLlhUUkE6TFhTLklRX0NBU0hfRVFVSVYuRlkyMDEyAQAAAFExtwACAAAAAzc5NwEIAAAABQAAAAExAQAAAAoxNjY0ODYzMjQ5AwAAAAI1MAIAAAAEMTA5NgQAAAABMAcAAAAJNy8zMS8yMDE5CAAAAAoxMi8zMS8yMDEyCQAAAAEwwyMKvA0W1wiQXLUSDhbXCCZDSVEuVFNFOjQxODUuSVFfSU5WRVNUX0xPQU5TX0NGLkZZMjAxNQEAAADnXA0AAgAAAAMxODgBCAAAAAUAAAABMQEAAAAKMTc0MzUxOTI4NgMAAAACNzkCAAAABDIwMzIEAAAAATAHAAAACTcvMzEvMjAxOQgAAAAJMy8zMS8yMDE1CQAAAAEwy9gfwg0W1wjvUJ0RDhbXCCVDSVEuTllTRTpERC5JUV9ORVRfREVCVF9FQklUREEuRlkyMDExAQAAALi5CwACAAAACDIuMzM4NjgxAQgAAAAFAAAAATEBAAAACjE2NTgzMTYxNzADAAAAAzE2MAIAAAAENDE5MwQAAAABMAcAAAAJNy8zMS8yMDE5CAAAAAoxMi8zMS8yMDExCQAAAAEwexzOuA0W1wgtBU4TDhbXCCBDSVEuVFNFOjM0MDcuSVFfT1RIRVJfUkVWLkZZMjAxOQEAAACIVg0AAwAAAAAARJP0vw0W1whflO4RDhbXCCdDSVEuVFNFOjQyMDQuSVFfRUJJVERBX0NBUEVYX0lOVC5GWTIwMTkBAAAAR1gNAAIAAAAKMTYwLjkyMjkxNgEIAAAABQAAAAExAQAAAAoxOTY5MTU0NjY4AwAAAAI3OQIAAAAENDE5MQQAAAABMAcAAAAJNy8zMS8yMDE5CAAAAAkzLzMxLzIwMTkJAAAA</t>
  </si>
  <si>
    <t>ATDCMtO5DRbXCOneFhMOFtcIM0NJUS5YVFJBOkxYUy5JUV9DSEFOR0VfT1RIRVJfTkVUX09QRVJfQVNTRVRTLkZZMjAxNwEAAABRMbcAAgAAAAMxMDgBCAAAAAUAAAABMQEAAAAKMTk0OTc5NTg3MAMAAAACNTACAAAABDIwNDUEAAAAATAHAAAACTcvMzEvMjAxOQgAAAAKMTIvMzEvMjAxNwkAAAABMJ+/CrwNFtcIEmfGEg4W1wgjQ0lRLk5ZU0U6REQuSVFfRVFVSVRZX01FVEhPRC5GWTIwMTMBAAAAuLkLAAIAAAAENDUwMQEIAAAABQAAAAExAQAAAAoxNzc1OTMwMjE1AwAAAAMxNjACAAAABDMwNjMEAAAAATAHAAAACTcvMzEvMjAxOQgAAAAKMTIvMzEvMjAxMwkAAAABMH39fb0NFtcIGT9zEg4W1wglQ0lRLlRTRTo0MjA1LklRX0NBU0hfU1RfSU5WRVNULkZZMjAxNwEAAADxWQ0AAgAAAAUxMTY3NwEIAAAABQAAAAExAQAAAAoxODQ4ODc5NjcxAwAAAAI3OQIAAAAEMTAwMgQAAAABMAcAAAAJNy8zMS8yMDE5CAAAAAkzLzMxLzIwMTcJAAAAATDAjIzCDRbXCKQMfREOFtcIKkNJUS5UU0U6NDIwNC5JUV9PVEhFUl9VTlVTVUFMX1NVUFBMLkZZMjAxMgEAAABHWA0AAgAAAAItMQEIAAAABQAAAAExAQAAAAoxNTU0MzM3MjM5AwAAAAI3OQIAAAACODcEAAAAATAHAAAACTcvMzEvMjAxOQgAAAAJMy8zMS8yMDEyCQAAAAEwFr5Vww0W1wildkkRDhbXCChDSVEuREI6QkFZTi5JUV9EQVlTX0lOVkVOVE9SWV9PVVQu</t>
  </si>
  <si>
    <t>RlkyMDE1AQAAAM+TAQACAAAACDE1MC44NTQ1AQgAAAAFAAAAATEBAAAACjE4Mjg3MjU4NjEDAAAAAjUwAgAAAAQ0MDM1BAAAAAEwBwAAAAk3LzMxLzIwMTkIAAAACjEyLzMxLzIwMTUJAAAAATA9kle4DRbXCCmDZhMOFtcIIUNJUS5UU0U6NDE4My5JUV9FQklUREFfSU5ULkZZMjAwOAEAAAA9Vw0AAgAAAAkxNS43NDU1ODQBCAAAAAUAAAABMQEAAAAKMTA1ODkxNTAxOAMAAAACNzkCAAAABDQxOTAEAAAAATAHAAAACTcvMzEvMjAxOQgAAAAJMy8zMS8yMDA4CQAAAAEwqh99uQ0W1wjlPSYTDhbXCChDSVEuVFNFOjQxODMuSVFfVE9UQUxfREVCVF9JU1NVRUQuRlkyMDE4AQAAAD1XDQACAAAABTYzNzgzAQgAAAAFAAAAATEBAAAACjE4OTQ4MzI0MzUDAAAAAjc5AgAAAAQyMTYxBAAAAAEwBwAAAAk3LzMxLzIwMTkIAAAACTMvMzEvMjAxOAkAAAABMLqwF8ENFtcIaILKEQ4W1wgtQ0lRLlRTRTo0MTg1LklRX0RFRl9UQVhfQVNTRVRTX0NVUlJFTlQuRlkyMDE4AQAAAOdcDQADAAAAAACXh3TBDRbXCJM5pREOFtcIJUNJUS5EQjpCQVMuSVFfTUFSS0VUQ0FQLjIwMDkvMy8zMS5KUFkBAAAAatcFAAIAAAAOMjc1MzYyNy42MDM1NjUBBgAAAAUAAAABMQEAAAAJODA1NDM2ODQ1AwAAAAI3OQIAAAAGMTAwMDU0BAAAAAEwBwAAAAkzLzMxLzIwMDku7zjjDRbXCGmJoTMOFtcIJENJUS5EQjpCQVlOLklRX0JBU0lDX0VQ</t>
  </si>
  <si>
    <t>U19FWENMLkZZMjAxNwEAAADPkwEAAgAAAAgzLjcyNTQ1NgEIAAAABQAAAAExAQAAAAoxOTQ3MjA1MDgzAwAAAAI1MAIAAAAEMzA2NAQAAAABMAcAAAAJNy8zMS8yMDE5CAAAAAoxMi8zMS8yMDE3CQAAAAEwcBgYuw0W1wj73OgSDhbXCChDSVEuVFNFOjQxODUuSVFfVE9UQUxfREVCVF9FUVVJVFkuRlkyMDEwAQAAAOdcDQACAAAABjUuNjQ4NQEIAAAABQAAAAExAQAAAAoxMzc0Mzc1NzEwAwAAAAI3OQIAAAAENDAzNAQAAAABMAcAAAAJNy8zMS8yMDE5CAAAAAkzLzMxLzIwMTAJAAAAATBWztO5DRbXCHZNIBMOFtcIH0NJUS5YVFJBOkxYUy5JUV9UUkVBU1VSWS5GWTIwMDgBAAAAUTG3AAMAAAAAANyQV7wNFtcINE2qEg4W1wgkQ0lRLlRTRTo0MTgzLklRX1NBTEVfSU5UQU5fQ0YuRlkyMDE4AQAAAD1XDQACAAAABC01ODMBCAAAAAUAAAABMQEAAAAKMTg5NDgzMjQzNQMAAAACNzkCAAAABDIwMjkEAAAAATAHAAAACTcvMzEvMjAxOQgAAAAJMy8zMS8yMDE4CQAAAAEwurAXwQ0W1wh8XMoRDhbXCB5DSVEuREI6QkFZTi5JUV9BUl9UVVJOUy5GWTIwMDgBAAAAz5MBAAIAAAAINS41ODY4OTcBCAAAAAUAAAABMQEAAAAKMTMzMjk1ODA3OQMAAAACNTACAAAABDQwMDEEAAAAATAHAAAACTcvMzEvMjAxOQgAAAAKMTIvMzEvMjAwOAkAAAABMD2SV7gNFtcIV2hiEw4W1wgeQ0lRLkRCOkJBUy5JUV9OSV9NQVJHSU4u</t>
  </si>
  <si>
    <t>RlkyMDA4AQAAAGrXBQACAAAABjQuNjczOAEIAAAABQAAAAExAQAAAAoxMzM5MjI5MjMyAwAAAAI1MAIAAAAENDA5NAQAAAABMAcAAAAJNy8zMS8yMDE5CAAAAAoxMi8zMS8yMDA4CQAAAAEwyPiWug0W1wjcQEQTDhbXCCBDSVEuVFNFOjM0MDIuSVFfRElWRVNUX0NGLkZZMjAwOAEAAAC4VQ0AAwAAAAAAWRY1vw0W1whWAxsSDhbXCCBDSVEuVFNFOjM0MDcuSVFfSU5WRU5UT1JZLkZZMjAxNAEAAACIVg0AAgAAAAYzMjg1NDABCAAAAAUAAAABMQEAAAAKMTY4NjYzNzk5NAMAAAACNzkCAAAABDEwNDMEAAAAATAHAAAACTcvMzEvMjAxOQgAAAAJMy8zMS8yMDE0CQAAAAEwQnZTwA0W1whSk+ARDhbXCC5DSVEuWFRSQTpMWFMuSVFfVE9UQUxfREVCVF9FQklUREFfQ0FQRVguRlkyMDEzAQAAAFExtwACAAAACTI0LjM4OTQ3MwEIAAAABQAAAAExAQAAAAoxNzI0MTk2MDUyAwAAAAI1MAIAAAAFMjMzMTMEAAAAATAHAAAACTcvMzEvMjAxOQgAAAAKMTIvMzEvMjAxMwkAAAABMERrV7gNFtcI2FheEw4W1wgjQ0lRLk5ZU0U6REQuSVFfSU5DX0VRVUlUWV9DRi5GWTIwMDcBAAAAuLkLAAIAAAAELTM0OAEIAAAABQAAAAExAQAAAAoxMzI2NzI0NDQ1AwAAAAMxNjACAAAABDIwODYEAAAAATAHAAAACTcvMzEvMjAxOQgAAAAKMTIvMzEvMjAwNwkAAAABMP7Avb0NFtcIVSFiEg4W1wgoQ0lRLlRTRTozNDA3LklRX1RPVEFM</t>
  </si>
  <si>
    <t>X0RJVl9QQUlEX0NGLkZZMjAxMwEAAACIVg0AAgAAAAYtMTk1NjcBCAAAAAUAAAABMQEAAAAKMTYyNTQ1NzYzMwMAAAACNzkCAAAABDIwMjIEAAAAATAHAAAACTcvMzEvMjAxOQgAAAAJMy8zMS8yMDEzCQAAAAEwQnZTwA0W1wjJNd8RDhbXCChDSVEuVFNFOjQyMDQuSVFfRklYRURfQVNTRVRfVFVSTlMuRlkyMDEwAQAAAEdYDQACAAAACDMuNDYzMDQxAQgAAAAFAAAAATEBAAAACjEzODc5ODY2ODADAAAAAjc5AgAAAAQ0MDY2BAAAAAEwBwAAAAk3LzMxLzIwMTkIAAAACTMvMzEvMjAxMAkAAAABMGO+0rkNFtcIw+8QEw4W1wgbQ0lRLlRTRTo0MTgzLklRX0xBTkQuRlkyMDEzAQAAAD1XDQADAAAAAACQTBjBDRbXCJv8uhEOFtcIIkNJUS5YVFJBOkxYUy5JUV9BRFZFUlRJU0lORy5GWTIwMDkBAAAAUTG3AAMAAAAAAM23V7wNFtcIsEisEg4W1wggQ0lRLkRCOkJBUy5JUV9RVUlDS19SQVRJTy5GWTIwMTABAAAAatcFAAIAAAAIMC45NTgwNTQBCAAAAAUAAAABMQEAAAAKMTUyNTAzNDE3MwMAAAACNTACAAAABDQxMjEEAAAAATAHAAAACTcvMzEvMjAxOQgAAAAKMTIvMzEvMjAxMAkAAAABMMj4lroNFtcIpMdFEw4W1wgZQ0lRLlRTRTo0MjA0LklRX0FELkZZMjAwOQEAAABHWA0AAgAAAActNDUzNjA3AQgAAAAFAAAAATEBAAAACjEzODc5ODY1MzkDAAAAAjc5AgAAAAQxMDc1BAAAAAEwBwAAAAk3LzMxLzIwMTkI</t>
  </si>
  <si>
    <t>AAAACTMvMzEvMjAwOQkAAAABMCKacMMNFtcISGVBEQ4W1wglQ0lRLlRTRTozNDAyLklRX0RJTFVUX0VQU19JTkNMLkZZMjAwOAEAAAC4VQ0AAgAAAAkzNC4zNDE4NDMBCAAAAAUAAAABMQEAAAAKMTA1Nzg4ODI2MgMAAAACNzkCAAAAATgEAAAAATAHAAAACTcvMzEvMjAxOQgAAAAJMy8zMS8yMDA4CQAAAAEwWRY1vw0W1wjhCBkSDhbXCBtDSVEuTllTRTpERC5JUV9FQklUQS5GWTIwMDkBAAAAuLkLAAIAAAAEMjAxNQEIAAAABQAAAAExAQAAAAoxNTA3NDk1NTYyAwAAAAMxNjACAAAABjEwMDY4OQQAAAABMAcAAAAJNy8zMS8yMDE5CAAAAAoxMi8zMS8yMDA5CQAAAAEw8+e9vQ0W1wgHi2YSDhbXCCxDSVEuVFNFOjM0MDcuSVFfTkVUX0RFQlRfRUJJVERBX0NBUEVYLkZZMjAxMQEAAACIVg0AAgAAAAgwLjc4NTAxMQEIAAAABQAAAAExAQAAAAoxNDYyNzEyNTY4AwAAAAI3OQIAAAAFMjMzMTQEAAAAATAHAAAACTcvMzEvMjAxOQgAAAAJMy8zMS8yMDExCQAAAAEwr5N9uQ0W1wg/+y8TDhbXCCRDSVEuVFNFOjQxODUuSVFfRUJJVERBLkZZMjAxNy4uLi5KUFkBAAAA51wNAAIAAAAFNDcwNDYBCAAAAAUAAAABMQEAAAAKMTg0NzU2ODgwMQMAAAACNzkCAAAABDQwNTEEAAAAATAHAAAACTcvMzEvMjAxOQgAAAAJMy8zMS8yMDE3CQAAAAEwOXZMuA0W1wgOK3ETDhbXCC5DSVEuWFRSQTpMWFMuSVFfTUlOT1JJVFlf</t>
  </si>
  <si>
    <t>SU5URVJFU1RfVE9UQUwuRlkyMDE1AQAAAFExtwACAAAAAjEzAQgAAAAFAAAAATEBAAAACjE4MzIwNzYzNjUDAAAAAjUwAgAAAAQxMzEyBAAAAAEwBwAAAAk3LzMxLzIwMTkIAAAACjEyLzMxLzIwMTUJAAAAATCwmAq8DRbXCIi1vxIOFtcIH0NJUS5EQjpCQVMuSVFfSU5DX0VRVUlUWS5GWTIwMTIBAAAAatcFAAIAAAADMzYxAQgAAAAFAAAAATEBAAAACjE2NjAyMzE4MzgDAAAAAjUwAgAAAAI0NwQAAAABMAcAAAAJNy8zMS8yMDE5CAAAAAoxMi8zMS8yMDEyCQAAAAEwZ9wsvg0W1wgvwZ8TDhbXCBtDSVEuVFNFOjQwNjMuSVFfTEFORC5GWTIwMTIBAAAA41cNAAIAAAAFNjU0MDABCAAAAAUAAAABMQEAAAAKMTU1NDE4OTg1NAMAAAACNzkCAAAABDMwOTgEAAAAATAHAAAACTcvMzEvMjAxOQgAAAAJMy8zMS8yMDEyCQAAAAEwheLfvw0W1wjyA/8RDhbXCCZDSVEuWFRSQTpMWFMuSVFfTFRfREVCVF9DQVBJVEFMLkZZMjAxMQEAAABRMbcAAgAAAAYzNS4xMTUBCAAAAAUAAAABMQEAAAAKMTU5NTAzNTIwMAMAAAACNTACAAAABDQxODcEAAAAATAHAAAACTcvMzEvMjAxOQgAAAAKMTIvMzEvMjAxMQkAAAABMFZEV7gNFtcITflcEw4W1wgfQ0lRLlRTRTo0MjA0LklRX0VCSVRfSU5ULkZZMjAwOQEAAABHWA0AAgAAAAgxMy4zNzcxNAEIAAAABQAAAAExAQAAAAoxMzg3OTg2NTM5AwAAAAI3OQIAAAAENDE4OQQAAAAB</t>
  </si>
  <si>
    <t>MAcAAAAJNy8zMS8yMDE5CAAAAAkzLzMxLzIwMDkJAAAAATBjvtK5DRbXCPuhEBMOFtcIH0NJUS5UU0U6NDE4My5JUV9CVl9TSEFSRS5GWTIwMTEBAAAAPVcNAAIAAAALMTkxNS4wMTkzMzIBCAAAAAUAAAABMQEAAAAKMTQ2MDcxNzU4OQMAAAACNzkCAAAABDQwMjAEAAAAATAHAAAACTcvMzEvMjAxOQgAAAAJMy8zMS8yMDExCQAAAAEwP3F1wQ0W1whLDbURDhbXCCdDSVEuREI6QkFZTi5JUV9UT1RBTF9ERUJUX0lTU1VFRC5GWTIwMDkBAAAAz5MBAAIAAAAEMjc5OAEIAAAABQAAAAExAQAAAAoxNDM0MDc2Mjc3AwAAAAI1MAIAAAAEMjE2MQQAAAABMAcAAAAJNy8zMS8yMDE5CAAAAAoxMi8zMS8yMDA5CQAAAAEwad2Tuw0W1wjjRtISDhbXCBpDSVEuVFNFOjQxODUuSVFfQ0lQLkZZMjAxOAEAAADnXA0AAwAAAAAAl4d0wQ0W1whUI6YRDhbXCCJDSVEuTllTRTpERC5JUV9GSU5JU0hFRF9JTlYuRlkyMDE3AQAAALi5CwACAAAABDk3MDEBCAAAAAUAAAABMQEAAAAKMTk0NDMzNTY2NAMAAAADMTYwAgAAAAQzMDc1BAAAAAEwBwAAAAk3LzMxLzIwMTkIAAAACjEyLzMxLzIwMTcJAAAAATBJCAi9DRbXCJjVfhIOFtcIJkNJUS5EQjpCQVMuSVFfVE9UQUxfREVCVF9SRVBBSUQuRlkyMDE3AQAAAGrXBQACAAAABS01MzI0AQgAAAAFAAAAATEBAAAACjE5NDc0MDMwMzkDAAAAAjUwAgAAAAQyMTY2BAAAAAEwBwAAAAk3</t>
  </si>
  <si>
    <t>LzMxLzIwMTkIAAAACjEyLzMxLzIwMTcJAAAAATBbm729DRbXCJKmXBIOFtcIJUNJUS5UU0U6NDE4My5JUV9TUEVDSUFMX0RJVl9DRi5GWTIwMDgBAAAAPVcNAAMAAAAAAGD8dMENFtcIhK6sEQ4W1wgoQ0lRLkRCOjFDT1YuSVFfREVCVF9FUVVJVl9ORVRfUEJPLkZZMjAxMwEAAAC5hZEAAgAAAAM0NzUBCAAAAAUAAAABMQEAAAAKMTc1OTEzNDQxMQMAAAACNTACAAAABTIxNjc5BAAAAAEwBwAAAAk3LzMxLzIwMTkIAAAACjEyLzMxLzIwMTMJAAAAATClVZO8DRbXCAARlhIOFtcIHkNJUS5UU0U6MzQwMi5JUV9aX1NDT1JFLkZZMjAxNAEAAAC4VQ0AAgAAAAgyLjEwMzEyMwEIAAAABQAAAAExAQAAAAoxNjg2MTAzNjIyAwAAAAI3OQIAAAAGMTAwMTIzBAAAAAEwBwAAAAk3LzMxLzIwMTkIAAAACTMvMzEvMjAxNAkAAAABMPiqlroNFtcIyHNAEw4W1wgkQ0lRLkRCOkJBUy5JUV9FRkZFQ1RfVEFYX1JBVEUuRlkyMDE4AQAAAGrXBQACAAAABzIxLjUyMDQBCAAAAAUAAAABMQEAAAAKMTk0NzQwMzA1MAMAAAACNTACAAAABDQzNzYEAAAAATAHAAAACTcvMzEvMjAxOQgAAAAKMTIvMzEvMjAxOAkAAAABMFubvb0NFtcIZbZdEg4W1wgaQ0lRLkRCOkJBWU4uSVFfTEFORC5GWTIwMDgBAAAAz5MBAAIAAAAENzQ3MQEIAAAABQAAAAExAQAAAAoxMzMyOTU4MDc5AwAAAAI1MAIAAAAEMzA5OAQAAAABMAcAAAAJNy8zMS8y</t>
  </si>
  <si>
    <t>MDE5CAAAAAoxMi8zMS8yMDA4CQAAAAEwad2Tuw0W1wjbxs4SDhbXCCVDSVEuVFNFOjQxODUuSVFfR1dfSU5UQU5fQU1PUlQuRlkyMDExAQAAAOdcDQADAAAAAACy2CrCDRbXCMKzjhEOFtcIGkNJUS4wLklRX0RBWVNfU0FMRVNfT1VULkZZBQAAAAAAAAAIAAAAFShJbnZhbGlkIFRpbWUgUGVyaW9kKXcdV7gNFtcIXA9tEw4W1wghQ0lRLjAuSVFfTkVUX0RFQlRfRUJJVERBX0NBUEVYLkZZBQAAAAAAAAAIAAAAFShJbnZhbGlkIFRpbWUgUGVyaW9kKXcdV7gNFtcIRdFtEw4W1wglQ0lRLlhUUkE6TFhTLklRX0NBUElUQUxfTEVBU0VTLkZZMjAxOAEAAABRMbcAAgAAAAIxMgEIAAAABQAAAAExAQAAAAoxOTQ5Nzk1ODc0AwAAAAI1MAIAAAAEMTE4MwQAAAABMAcAAAAJNy8zMS8yMDE5CAAAAAoxMi8zMS8yMDE4CQAAAAEwIUaRuw0W1whziMgSDhbXCDFDSVEuVFNFOjQxODMuSVFfQ0hBTkdFX05FVF9XT1JLSU5HX0NBUElUQUwuRlkyMDA4AQAAAD1XDQACAAAABTE0MDQzAQgAAAAFAAAAATEBAAAACjEwNTg5MTUwMTgDAAAAAjc5AgAAAAQ0NDIxBAAAAAEwBwAAAAk3LzMxLzIwMTkIAAAACTMvMzEvMjAwOAkAAAABMGD8dMENFtcIz/ysEQ4W1wgiQ0lRLlRTRTo0MTg1LklRX0dBSU5fQVNTRVRTLkZZMjAxMgEAAADnXA0AAgAAAAQ0Mjg4AQgAAAAFAAAAATEBAAAACjE2MjYwNjc0NDgDAAAAAjc5AgAAAAI1NgQA</t>
  </si>
  <si>
    <t>AAABMAcAAAAJNy8zMS8yMDE5CAAAAAkzLzMxLzIwMTIJAAAAATADih/CDRbXCNYMkhEOFtcII0NJUS5UU0U6NDIwNS5JUV9QRV9FWENMLi4yMDExLzAzLzMxAQAAAPFZDQACAAAACTEwLjM5Mjg5MwEHAAAABQAAAAExAQAAAAoxNDI5ODk2Nzc5AwAAAAEwAgAAAAYxMDAwMjcEAAAAATAHAAAACTMvMzEvMjAxMQgAAAAJMy8zMS8yMDExuIQG5A0W1wj/I94TDhbXCBdDSVEuREI6QkFTLklRX1JFLkZZMjAxMAEAAABq1wUAAgAAAAUxNTgxNwEIAAAABQAAAAExAQAAAAoxNTI1MDM0MTczAwAAAAI1MAIAAAAEMTIyMgQAAAABMAcAAAAJNy8zMS8yMDE5CAAAAAoxMi8zMS8yMDEwCQAAAAEw8JSXvg0W1whK10YSDhbXCCJDSVEuWFRSQTpMWFMuSVFfR0FJTl9BU1NFVFMuRlkyMDE2AQAAAFExtwACAAAAATEBCAAAAAUAAAABMQEAAAAKMTg3ODczMjI4MwMAAAACNTACAAAAAjU2BAAAAAEwBwAAAAk3LzMxLzIwMTkIAAAACjEyLzMxLzIwMTYJAAAAATCwmAq8DRbXCG1hwRIOFtcIGUNJUS5YVFJBOkxYUy5JUV9HVy5GWTIwMTIBAAAAUTG3AAIAAAADMTc0AQgAAAAFAAAAATEBAAAACjE2NjQ4NjMyNDkDAAAAAjUwAgAAAAQxMTcxBAAAAAEwBwAAAAk3LzMxLzIwMTkIAAAACjEyLzMxLzIwMTIJAAAAATDDIwq8DRbXCIvRtRIOFtcIKENJUS5OWVNFOkRELklRX0lOVkVTVF9TRUNVUklUWV9DRi5GWTIwMTcBAAAAuLkL</t>
  </si>
  <si>
    <t>AAIAAAAEMjU2MgEIAAAABQAAAAExAQAAAAoxOTQ0MzM1NjY0AwAAAAMxNjACAAAABDIwMjcEAAAAATAHAAAACTcvMzEvMjAxOQgAAAAKMTIvMzEvMjAxNwkAAAABMEkICL0NFtcIznV/Eg4W1wgfQ0lRLkRCOjFDT1YuSVFfT1RIRVJfUkVWLkZZMjAxOAEAAAC5hZEAAwAAAAAAF2pXvA0W1wjj5KISDhbXCCtDSVEuVFNFOjQwNjMuSVFfTUlOT1JJVFlfSU5URVJFU1RfQ0YuRlkyMDA5AQAAAONXDQADAAAAAAAlCPW/DRbXCFml9hEOFtcILENJUS5UU0U6NDE4NS5JUV9JTVBVVF9PUEVSX0xFQVNFX0RFUFIuRlkyMDE0AQAAAOdcDQADAAAAAAANsh/CDRbXCNnmmBEOFtcIJ0NJUS5UU0U6MzQwNy5JUV9DQVNIX09QRVIuRlkyMDEwLi4uLkpQWQEAAACIVg0AAgAAAAYxNjkzMDgBCAAAAAUAAAABMQEAAAAKMTM4Mjc2MzM3MAMAAAACNzkCAAAABDIwMDYEAAAAATAHAAAACTcvMzEvMjAxOQgAAAAJMy8zMS8yMDEwCQAAAAEwVvy4tw0W1whRYXsTDhbXCB1DSVEuREI6QkFTLklRX0JWX1NIQVJFLkZZMjAxNQEAAABq1wUAAgAAAAkzMy42NjAwMDcBCAAAAAUAAAABMQEAAAAKMTgyOTI4MjY1NAMAAAACNTACAAAABDQwMjAEAAAAATAHAAAACTcvMzEvMjAxOQgAAAAKMTIvMzEvMjAxNQkAAAABMFFQLb4NFtcI+wBWEg4W1wgjQ0lRLkRCOkJBWU4uSVFfRUJJVERBX01BUkdJTi5GWTIwMDkBAAAAz5MBAAIAAAAHMTgu</t>
  </si>
  <si>
    <t>NzQwMwEIAAAABQAAAAExAQAAAAoxNDM0MDc2Mjc3AwAAAAI1MAIAAAAENDA0NwQAAAABMAcAAAAJNy8zMS8yMDE5CAAAAAoxMi8zMS8yMDA5CQAAAAEwPZJXuA0W1whNtmITDhbXCCVDSVEuTllTRTpERC5JUV9DVVNUT01fQkVUQS4yMDEyLzEyLzMxAQAAALi5CwACAAAAETAuOTg0NzE3ODI3MTE5NjMzAE0sOOMNFtcIPTOiGA4W1wgpQ0lRLlRTRTo0MjA1LklRX09USEVSX05PTl9PUEVSX0VYUC5GWTIwMDYBAAAA8VkNAAIAAAAELTgyOAEIAAAABQAAAAExAQAAAAk0NjU3NTE1MjMDAAAAAjc5AgAAAAMzNzEEAAAAATAHAAAACTcvMzEvMjAxOQgAAAAJMy8zMS8yMDA2CQAAAAEwIlL+tg0W1wgGNZITDhbXCChDSVEuTllTRTpERC5JUV9JTlZFU1RfU0VDVVJJVFlfQ0YuRlkyMDA5AQAAALi5CwACAAAABDE0MDQBCAAAAAUAAAABMQEAAAAKMTUwNzQ5NTU2MgMAAAADMTYwAgAAAAQyMDI3BAAAAAEwBwAAAAk3LzMxLzIwMTkIAAAACjEyLzMxLzIwMDkJAAAAATDoDr69DRbXCJsPaBIOFtcIIUNJUS5EQjpCQVlOLklRX0FTU0VUX1RVUk5TLkZZMjAxOAEAAADPkwEAAgAAAAgwLjM5MzE2MgEIAAAABQAAAAExAQAAAAoxOTQ3MjA1MDg3AwAAAAI1MAIAAAAENDE3NwQAAAABMAcAAAAJNy8zMS8yMDE5CAAAAAoxMi8zMS8yMDE4CQAAAAEwLLlXuA0W1wiHMGgTDhbXCChDSVEuVFNFOjM0MDIuSVFfQ1VSUkVOVF9Q</t>
  </si>
  <si>
    <t>T1JUX0RFQlQuRlkyMDE1AQAAALhVDQACAAAABTU3MzI4AQgAAAAFAAAAATEBAAAACjE3NDQ5NDYzMTEDAAAAAjc5AgAAAAQxMjk3BAAAAAEwBwAAAAk3LzMxLzIwMTkIAAAACTMvMzEvMjAxNQkAAAABMNu9yb4NFtcI5BovEg4W1wglQ0lRLlRTRTo0MjA1LklRX0xUX0RFQlRfUkVQQUlELkZZMjAxMwEAAADxWQ0AAgAAAAYtMTI1MTIBCAAAAAUAAAABMQEAAAAKMTYyNTQ1Nzc0MwMAAAACNzkCAAAABDIwMzYEAAAAATAHAAAACTcvMzEvMjAxOQgAAAAJMy8zMS8yMDEzCQAAAAEwz8qLwg0W1wh2jHIRDhbXCB1DSVEuREI6QkFZTi5JUV9MVF9ERUJULkZZMjAxMgEAAADPkwEAAgAAAAQ2NjU1AQgAAAAFAAAAATEBAAAACjE2NjA3OTU2MDADAAAAAjUwAgAAAAQxMDQ5BAAAAAEwBwAAAAk3LzMxLzIwMTkIAAAACjEyLzMxLzIwMTIJAAAAATB+fBe7DRbXCFw12hIOFtcIHENJUS5EQjpCQVlOLklRX0NPTU1PTi5GWTIwMTcBAAAAz5MBAAIAAAAEMjExNwEIAAAABQAAAAExAQAAAAoxOTQ3MjA1MDgzAwAAAAI1MAIAAAAEMTEwMwQAAAABMAcAAAAJNy8zMS8yMDE5CAAAAAoxMi8zMS8yMDE3CQAAAAEwcBgYuw0W1wjew+kSDhbXCC1DSVEuREI6QkFZTi5JUV9PVEhFUl9GSU5BTkNFX0FDVF9TVVBQTC5GWTIwMTABAAAAz5MBAAIAAAAELTUyOQEIAAAABQAAAAExAQAAAAoxNTI1NTc3ODk3AwAAAAI1MAIAAAAEMjA1</t>
  </si>
  <si>
    <t>MAQAAAABMAcAAAAJNy8zMS8yMDE5CAAAAAoxMi8zMS8yMDEwCQAAAAEwPwSUuw0W1wjIoNUSDhbXCDBDSVEuVFNFOjQwNjMuSVFfVE9UQUxfT1VUU1RBTkRJTkdfQlNfREFURS5GWTIwMTkBAAAA41cNAAIAAAAJNDE2LjgwNDc1AQQAAAAFAAAAATUBAAAACjE5NzAyMTMwMTYCAAAABTI0MTUyBgAAAAEwdu80vw0W1whXXBcSDhbXCCFDSVEuVFNFOjQyMDQuSVFfSU5DX0VRVUlUWS5GWTIwMDkBAAAAR1gNAAIAAAAEMTQwOQEIAAAABQAAAAExAQAAAAoxMzg3OTg2NTM5AwAAAAI3OQIAAAACNDcEAAAAATAHAAAACTcvMzEvMjAxOQgAAAAJMy8zMS8yMDA5CQAAAAEwInNwww0W1whEpI0TDhbXCBxDSVEuREI6MUNPVi5JUV9HQV9FWFAuRlkyMDEzAQAAALmFkQACAAAAAzMxOQEIAAAABQAAAAExAQAAAAoxNzU5MTM0NDExAwAAAAI1MAIAAAAFMjE1NjIEAAAAATAHAAAACTcvMzEvMjAxOQgAAAAKMTIvMzEvMjAxMwkAAAABMIMvk7wNFtcISiiVEg4W1wgcQ0lRLlRTRTo0MjA1LklRX05JX0NGLkZZMjAxNwEAAADxWQ0AAgAAAAUzMDkyOAEIAAAABQAAAAExAQAAAAoxODQ4ODc5NjcxAwAAAAI3OQIAAAAEMjE1MAQAAAABMAcAAAAJNy8zMS8yMDE5CAAAAAkzLzMxLzIwMTcJAAAAATDAjIzCDRbXCG7PfREOFtcIHENJUS5UU0U6MzQwMi5JUV9OSV9DRi5GWTIwMTYBAAAAuFUNAAIAAAAGMTM3ODA4AQgAAAAFAAAA</t>
  </si>
  <si>
    <t>ATEBAAAACjE3OTkyNDM0MjQDAAAAAjc5AgAAAAQyMTUwBAAAAAEwBwAAAAk3LzMxLzIwMTkIAAAACTMvMzEvMjAxNgkAAAABMMQLyr4NFtcI8MEyEg4W1wgmQ0lRLlRTRTo0MDYzLklRX0RFRl9UQVhfTElBQl9MVC5GWTIwMTUBAAAA41cNAAIAAAAFOTM1NzEBCAAAAAUAAAABMQEAAAAKMTc0NTkxNjc4MwMAAAACNzkCAAAABDEwMjcEAAAAATAHAAAACTcvMzEvMjAxOQgAAAAJMy8zMS8yMDE1CQAAAAEww1Xgvw0W1whvSwgSDhbXCCBDSVEuVFNFOjQxODUuSVFfRlVMTF9USU1FLkZZMjAxMQEAAADnXA0AAgAAAAQ1MjU5ALLYKsINFtcIKdWQEQ4W1wgsQ0lRLk5ZU0U6REQuSVFfREVGX1RBWF9BU1NFVFNfQ1VSUkVOVC5GWTIwMTgBAAAAuLkLAAMAAAAAAPk/Cb0NFtcIVNGAEg4W1wgfQ0lRLlRTRTozNDAyLklRX05FVF9ERUJULkZZMjAxMAEAAAC4VQ0AAgAAAAY1NjQ3OTcBCAAAAAUAAAABMQEAAAAKMTM4MDI4Njk0NgMAAAACNzkCAAAABDQzNjQEAAAAATAHAAAACTcvMzEvMjAxOQgAAAAJMy8zMS8yMDEwCQAAAAEwj2Q1vw0W1wjQfSASDhbXCC9DSVEuVFNFOjQyMDUuSVFfT1RIRVJfTk9OX09QRVJfRVhQX1NVUFBMLkZZMjAxMQEAAADxWQ0AAgAAAAMyNTkBCAAAAAUAAAABMQEAAAAKMTQ2MTY4MDIzNwMAAAACNzkCAAAAAjg1BAAAAAEwBwAAAAk3LzMxLzIwMTkIAAAACTMvMzEvMjAxMQkAAAABMLvm</t>
  </si>
  <si>
    <t>R8MNFtcIfwdqEQ4W1wgfQ0lRLkRCOkJBUy5JUV9ORVRfQ0hBTkdFLkZZMjAxNAEAAABq1wUAAgAAAAQtMTA5AQgAAAAFAAAAATEBAAAACjE3Nzc5MjIzMTADAAAAAjUwAgAAAAQyMDkzBAAAAAEwBwAAAAk3LzMxLzIwMTkIAAAACjEyLzMxLzIwMTQJAAAAATBRUC2+DRbXCH0rVBIOFtcIG0NJUS5EQjpCQVlOLklRX0VCSVRBLkZZMjAxNgEAAADPkwEAAgAAAAQ4MDc0AQgAAAAFAAAAATEBAAAACjE4NzYzMDQ3MjIDAAAAAjUwAgAAAAYxMDA2ODkEAAAAATAHAAAACTcvMzEvMjAxOQgAAAAKMTIvMzEvMjAxNgkAAAABMGTxF7sNFtcIkPTlEg4W1wgZQ0lRLlhUUkE6TFhTLklRX0ZYLkZZMjAwOAEAAABRMbcAAwAAAAAAzbdXvA0W1wjlXqsSDhbXCCNDSVEuREI6QkFTLklRX0JBU0lDX0VQU19JTkNMLkZZMjAxMAEAAABq1wUAAgAAAAg0Ljk2MTQ2MwEIAAAABQAAAAExAQAAAAoxNTI1MDM0MTczAwAAAAI1MAIAAAABOQQAAAABMAcAAAAJNy8zMS8yMDE5CAAAAAoxMi8zMS8yMDEwCQAAAAEw8JSXvg0W1whv7kUSDhbXCCBDSVEuVFNFOjQwNjMuSVFfVE9UQUxfUkVWLkZZMjAxNAEAAADjVw0AAgAAAAcxMTY1ODE5AQgAAAAFAAAAATEBAAAACjE2ODY2Mzg0MjADAAAAAjc5AgAAAAIyOAQAAAABMAcAAAAJNy8zMS8yMDE5CAAAAAkzLzMxLzIwMTQJAAAAATDgB+C/DRbXCM1FAxIOFtcIHENJUS5YVFJBOkxYUy5J</t>
  </si>
  <si>
    <t>UV9FQklUQS5GWTIwMTQBAAAAUTG3AAIAAAADNDEyAQgAAAAFAAAAATEBAAAACjE3ODEyMDE3NzQDAAAAAjUwAgAAAAYxMDA2ODkEAAAAATAHAAAACTcvMzEvMjAxOQgAAAAKMTIvMzEvMjAxNAkAAAABMLZKCrwNFtcI45m7Eg4W1wggQ0lRLlRTRTo0MjA0LklRX0ZVTExfVElNRS5GWTIwMTEBAAAAR1gNAAIAAAAFMTk3NzAAAIxSww0W1wgeF0gRDhbXCBpDSVEuWFRSQTpMWFMuSVFfUkVWLkZZMjAwOQEAAABRMbcAAgAAAAQ1MDU3AQgAAAAFAAAAATEBAAAACjE0Mzc4NTUzNzUDAAAAAjUwAgAAAAMxMTIEAAAAATAHAAAACTcvMzEvMjAxOQgAAAAKMTIvMzEvMjAwOQkAAAABMM23V7wNFtcI3YWrEg4W1wgkQ0lRLk5ZU0U6REQuSVFfQkFTSUNfRVBTX0lOQ0wuRlkyMDE4AQAAALi5CwACAAAACDQuOTg5NTY5AQgAAAAFAAAAATEBAAAACjE5NDQzMzU2NTYDAAAAAzE2MAIAAAABOQQAAAABMAcAAAAJNy8zMS8yMDE5CAAAAAoxMi8zMS8yMDE4CQAAAAEwSQgIvQ0W1wh0XIASDhbXCCRDSVEuVFNFOjQyMDUuSVFfQ09NTU9OX0lTU1VFRC5GWTIwMTABAAAA8VkNAAMAAAAAALvmR8MNFtcIF2xpEQ4W1wggQ0lRLlRTRTozNDA3LklRX01BQ0hJTkVSWS5GWTIwMTABAAAAiFYNAAIAAAAHMTE2OTcxMAEIAAAABQAAAAExAQAAAAoxMzgyNzYzMzcwAwAAAAI3OQIAAAAEMzExNAQAAAABMAcAAAAJNy8zMS8yMDE5CAAA</t>
  </si>
  <si>
    <t>AAkzLzMxLzIwMTAJAAAAATCYJBjBDRbXCGx41REOFtcIIUNJUS5UU0U6NDIwNS5JUV9DQVNIX0ZJTkFOLkZZMjAxMgEAAADxWQ0AAgAAAAUtNTk2MAEIAAAABQAAAAExAQAAAAoxNTU0OTUwNzIxAwAAAAI3OQIAAAAEMjAwNAQAAAABMAcAAAAJNy8zMS8yMDE5CAAAAAkzLzMxLzIwMTIJAAAAATCyo4vCDRbXCCypbxEOFtcIJUNJUS5UU0U6MzQwMi5JUV9DQVBJVEFMX0xFQVNFUy5GWTIwMTEBAAAAuFUNAAMAAAAAAI9kNb8NFtcIIe0iEg4W1wgfQ0lRLlRTRTo0MDYzLklRX0VCVF9FWENMLkZZMjAxNgEAAADjVw0AAgAAAAYyMjEzMzMBCAAAAAUAAAABMQEAAAAKMTc5OTI0MzM0NQMAAAACNzkCAAAAATQEAAAAATAHAAAACTcvMzEvMjAxOQgAAAAJMy8zMS8yMDE2CQAAAAEwrnzgvw0W1wj+9wkSDhbXCBxDSVEuVFNFOjQwNjMuSVFfQ0FQRVguRlkyMDA5AQAAAONXDQACAAAABy0xODk2OTYBCAAAAAUAAAABMQEAAAAKMTM4Mjc2MzczMwMAAAACNzkCAAAABDIwMjEEAAAAATAHAAAACTcvMzEvMjAxOQgAAAAJMy8zMS8yMDA5CQAAAAEwJQj1vw0W1whzzfYRDhbXCCpDSVEuREI6QkFTLklRX0RFQlRfRVFVSVZfT1BFUl9MRUFTRS5GWTIwMTMBAAAAatcFAAIAAAAEMjkyMAEIAAAABQAAAAExAQAAAAoxNzIxMDY5MTk2AwAAAAI1MAIAAAAFMjE2NzEEAAAAATAHAAAACTcvMzEvMjAxOQgAAAAKMTIvMzEvMjAx</t>
  </si>
  <si>
    <t>MwkAAAABMIICLb4NFtcIuCNQEg4W1wgqQ0lRLlRTRTo0MTgzLklRX1RFVl9FQklUREEuMjAwMC4yMDEyLzAzLzMxAQAAAD1XDQACAAAACDYuMzYyNjQ0AQcAAAAFAAAAATEBAAAACjE1MTUxOTg1OTcDAAAAATACAAAABjEwMDAzMAQAAAABMAcAAAAJMy8zMC8yMDEyCAAAAAkzLzMwLzIwMTLUXQbkDRbXCPXmkxgOFtcII0NJUS5UU0U6NDA2My5JUV9CQVNJQ19XRUlHSFQuRlkyMDEzAQAAAONXDQACAAAABzQyNC42NTEAheLfvw0W1wiBrwASDhbXCC5DSVEuVFNFOjQyMDUuSVFfT1RIRVJfRklOQU5DRV9BQ1RfU1VQUEwuRlkyMDA5AQAAAPFZDQACAAAAAy05NQEIAAAABQAAAAExAQAAAAoxMzkxMTcxNzE5AwAAAAI3OQIAAAAEMjA1MAQAAAABMAcAAAAJNy8zMS8yMDE5CAAAAAkzLzMxLzIwMDkJAAAAATDJl0fDDRbXCKeHZhEOFtcIJkNJUS5YVFJBOkxYUy5JUV9MVF9ERUJUX0NBUElUQUwuRlkyMDE3AQAAAFExtwACAAAABzM1LjY1NTIBCAAAAAUAAAABMQEAAAAKMTk0OTc5NTg3MAMAAAACNTACAAAABDQxODcEAAAAATAHAAAACTcvMzEvMjAxOQgAAAAKMTIvMzEvMjAxNwkAAAABMERrV7gNFtcIj6JgEw4W1wghQ0lRLk5ZU0U6REQuSVFfR0FJTl9BU1NFVFMuRlkyMDE1AQAAALi5CwACAAAABDEzMjgBCAAAAAUAAAABMQEAAAAKMTg3NDYyNzU5NQMAAAADMTYwAgAAAAI1NgQAAAABMAcAAAAJNy8zMS8y</t>
  </si>
  <si>
    <t>MDE5CAAAAAoxMi8zMS8yMDE1CQAAAAEwdCR+vQ0W1wgEgncSDhbXCCdDSVEuWFRSQTpMWFMuSVFfQ0hBTkdFX0lOVkVOVE9SWS5GWTIwMTgBAAAAUTG3AAIAAAAELTE0MwEIAAAABQAAAAExAQAAAAoxOTQ5Nzk1ODc0AwAAAAI1MAIAAAAEMjA5OQQAAAABMAcAAAAJNy8zMS8yMDE5CAAAAAoxMi8zMS8yMDE4CQAAAAEwIUaRuw0W1wijJckSDhbXCBlDSVEuVFNFOjQxODMuSVFfRE8uRlkyMDE4AQAAAD1XDQADAAAAAADDiBfBDRbXCOqHyBEOFtcIGUNJUS5UU0U6NDIwNS5JUV9OSS5GWTIwMDIBAAAA8VkNAAIAAAACMjgBCAAAAAUAAAABMQEAAAAKMTU1ODU2NTYwMAMAAAACNzkCAAAAAjE1BAAAAAEwBwAAAAk3LzMxLzIwMTkIAAAACTMvMzEvMjAwMgkAAAABMA6uKrcNFtcIWlKkEw4W1wgsQ0lRLkRCOkJBWU4uSVFfREVGX1RBWF9BU1NFVFNfQ1VSUkVOVC5GWTIwMTUBAAAAz5MBAAMAAAAAAArMF7sNFtcIQTXjEg4W1wgoQ0lRLlRTRTo0MTg1LklRX1RPVEFMX0RJVl9QQUlEX0NGLkZZMjAxNgEAAADnXA0AAgAAAAYtMTAyNDEBCAAAAAUAAAABMQEAAAAKMTc5NzE1NjE4MAMAAAACNzkCAAAABDIwMjIEAAAAATAHAAAACTcvMzEvMjAxOQgAAAAJMy8zMS8yMDE2CQAAAAEwuv8fwg0W1wgEXKARDhbXCC1DSVEuVFNFOjQyMDQuSVFfT1RIRVJfSU5WRVNUX0FDVF9TVVBQTC5GWTIwMTEBAAAAR1gNAAIAAAAF</t>
  </si>
  <si>
    <t>LTEwOTgBCAAAAAUAAAABMQEAAAAKMTQ2MTY4MDE5NgMAAAACNzkCAAAABDIwNTEEAAAAATAHAAAACTcvMzEvMjAxOQgAAAAJMy8zMS8yMDExCQAAAAEwH5dVww0W1wgCjEgRDhbXCClDSVEuREI6MUNPVi5JUV9UT1RBTF9FUVVJVFkuRlkyMDEzLi4uLkpQWQEAAAC5hZEAAgAAAA00MDI0MTIuNTE4MDc0AQgAAAAFAAAAATEBAAAACjE3NTkxMzQ0MTEDAAAAAjc5AgAAAAQxMjc1BAAAAAEwBwAAAAk3LzMxLzIwMTkIAAAACjEyLzMxLzIwMTMJAAAAATAgw0y4DRbXCD/SdBMOFtcIJUNJUS5OWVNFOkRELklRX1NBTEVTX01BUktFVElORy5GWTIwMDgBAAAAuLkLAAMAAAAAAPPnvb0NFtcI06ZjEg4W1wgkQ0lRLlRTRTozNDAyLklRX0NPTU1PTl9ESVZfQ0YuRlkyMDEwAQAAALhVDQACAAAABS03MDE5AQgAAAAFAAAAATEBAAAACjEzODAyODY5NDYDAAAAAjc5AgAAAAQyMDc0BAAAAAEwBwAAAAk3LzMxLzIwMTkIAAAACTMvMzEvMjAxMAkAAAABMI9kNb8NFtcIoEAhEg4W1wghQ0lRLk5ZU0U6REQuSVFfQVNTRVRfVFVSTlMuRlkyMDA5AQAAALi5CwACAAAABzAuODA0OTkBCAAAAAUAAAABMQEAAAAKMTUwNzQ5NTU2MgMAAAADMTYwAgAAAAQ0MTc3BAAAAAEwBwAAAAk3LzMxLzIwMTkIAAAACjEyLzMxLzIwMDkJAAAAATB09c24DRbXCNNXTBMOFtcIJkNJUS5UU0U6NDE4My5JUV9MT0FOU19SRUNFSVZfTFQuRlky</t>
  </si>
  <si>
    <t>MDA4AQAAAD1XDQACAAAABDE1ODQBCAAAAAUAAAABMQEAAAAKMTA1ODkxNTAxOAMAAAACNzkCAAAABDEwNTAEAAAAATAHAAAACTcvMzEvMjAxOQgAAAAJMy8zMS8yMDA4CQAAAAEwYPx0wQ0W1wjnT6sRDhbXCB5DSVEuVFNFOjQxODMuSVFfWl9TQ09SRS5GWTIwMTgBAAAAPVcNAAIAAAAIMi4xNDM3MzQBCAAAAAUAAAABMQEAAAAKMTg5NDgzMjQzNQMAAAACNzkCAAAABjEwMDEyMwQAAAABMAcAAAAJNy8zMS8yMDE5CAAAAAkzLzMxLzIwMTgJAAAAATCcbX25DRbXCA/wLBMOFtcIJUNJUS5UU0U6NDIwNC5JUV9PVEhFUl9DQV9TVVBQTC5GWTIwMTABAAAAR1gNAAIAAAAFMTI4MTMBCAAAAAUAAAABMQEAAAAKMTM4Nzk4NjY4MAMAAAACNzkCAAAABDEwNTUEAAAAATAHAAAACTcvMzEvMjAxOQgAAAAJMy8zMS8yMDEwCQAAAAEwHcFwww0W1wgfcEQRDhbXCCJDSVEuVFNFOjM0MDcuSVFfR0FJTl9BU1NFVFMuRlkyMDE5AQAAAIhWDQACAAAABS01OTc1AQgAAAAFAAAAATEBAAAACjE5Njk2MDEyMzIDAAAAAjc5AgAAAAI1NgQAAAABMAcAAAAJNy8zMS8yMDE5CAAAAAkzLzMxLzIwMTkJAAAAATBEk/S/DRbXCEzi7hEOFtcII0NJUS5EQjpCQVMuSVFfT1RIRVJfQ0FfU1VQUEwuRlkyMDEwAQAAAGrXBQACAAAABDEwMzUBCAAAAAUAAAABMQEAAAAKMTUyNTAzNDE3MwMAAAACNTACAAAABDEwNTUEAAAAATAHAAAACTcv</t>
  </si>
  <si>
    <t>MzEvMjAxOQgAAAAKMTIvMzEvMjAxMAkAAAABMPCUl74NFtcITmNGEg4W1wgiQ0lRLlRTRTo0MTg1LklRX0FEVkVSVElTSU5HLkZZMjAxOAEAAADnXA0AAwAAAAAAl4d0wQ0W1wio66QRDhbXCBlDSVEuVFNFOjM0MDcuSVFfRE8uRlkyMDE4AQAAAIhWDQADAAAAAABjbPS/DRbXCDcl7BEOFtcIJENJUS5EQjpCQVlOLklRX09USEVSX0NMX1NVUFBMLkZZMjAxNAEAAADPkwEAAgAAAAQ1MTYyAQgAAAAFAAAAATEBAAAACjE3Nzc4ODM2NTMDAAAAAjUwAgAAAAQxMDU3BAAAAAEwBwAAAAk3LzMxLzIwMTkIAAAACjEyLzMxLzIwMTQJAAAAATCFoxe7DRbXCIsA4BIOFtcIJUNJUS5EQjpCQVlOLklRX0ZJTElOR19DVVJSRU5DWS5GWTIwMTYBAAAAz5MBAAMAAAADRVVSAGTxF7sNFtcIZBfoEg4W1wglQ0lRLlRTRTo0MTgzLklRX05FVF9SRU5UQUxfRVhQLkZZMjAxNAEAAAA9Vw0AAwAAAAAAkEwYwQ0W1wgo+LwRDhbXCCVDSVEuREI6QkFZTi5JUV9DQVNIX0FDUVVJUkVfQ0YuRlkyMDEyAQAAAM+TAQACAAAABC00NjYBCAAAAAUAAAABMQEAAAAKMTY2MDc5NTYwMAMAAAACNTACAAAABDIwNTcEAAAAATAHAAAACTcvMzEvMjAxOQgAAAAKMTIvMzEvMjAxMgkAAAABMH58F7sNFtcI2zDbEg4W1wgsQ0lRLkRCOkJBUy5JUV9UT1RBTF9MSUFCX1RPVEFMX0FTU0VUUy5GWTIwMDcBAAAAatcFAAIAAAAHNTcuMDU3MwEIAAAA</t>
  </si>
  <si>
    <t>BQAAAAExAQAAAAk4MDU0MjA5NjQDAAAAAjUwAgAAAAQ0MTg4BAAAAAEwBwAAAAk3LzMxLzIwMTkIAAAACjEyLzMxLzIwMDcJAAAAATDI+Ja6DRbXCPbyQxMOFtcIHkNJUS5YVFJBOkxYUy5JUV9TVF9ERUJULkZZMjAxNQEAAABRMbcAAwAAAAAAnXIKvA0W1wgcGr8SDhbXCClDSVEuVFNFOjQxODMuSVFfSU5WRVNUX1NFQ1VSSVRZX0NGLkZZMjAxMAEAAAA9Vw0AAgAAAAUxMjIxMQEIAAAABQAAAAExAQAAAAoxMzgwNDUxMzM4AwAAAAI3OQIAAAAEMjAyNwQAAAABMAcAAAAJNy8zMS8yMDE5CAAAAAkzLzMxLzIwMTAJAAAAATA/cXXBDRbXCPJ2shEOFtcIHkNJUS5EQjpCQVlOLklRX05FVF9ERUJULkZZMjAxNgEAAADPkwEAAgAAAAUxNDE1NwEIAAAABQAAAAExAQAAAAoxODc2MzA0NzIyAwAAAAI1MAIAAAAENDM2NAQAAAABMAcAAAAJNy8zMS8yMDE5CAAAAAoxMi8zMS8yMDE2CQAAAAEwZPEXuw0W1wiJ3uYSDhbXCCVDSVEuVFNFOjQyMDQuSVFfT1RIRVJfQ0xfU1VQUEwuRlkyMDE2AQAAAEdYDQACAAAABTkyODM2AQgAAAAFAAAAATEBAAAACjE3OTkyNDMyNTUDAAAAAjc5AgAAAAQxMDU3BAAAAAEwBwAAAAk3LzMxLzIwMTkIAAAACTMvMzEvMjAxNgkAAAABMN5ZVsMNFtcIUD9WEQ4W1wgjQ0lRLlRTRTozNDA3LklRX0JFVEFfMllSLjIwMDkvMDMvMzEBAAAAiFYNAAIAAAARMC44ODAwMDkxMzU1MzY3ODEA</t>
  </si>
  <si>
    <t>hd434w0W1wjb35wYDhbXCCpDSVEuWFRSQTpMWFMuSVFfT1RIRVJfVU5VU1VBTF9TVVBQTC5GWTIwMTABAAAAUTG3AAMAAAAAAMTeV7wNFtcI8N6uEg4W1wgcQ0lRLkRCOkJBUy5JUV9MVF9ERUJULkZZMjAxNwEAAABq1wUAAgAAAAUxNTgxOAEIAAAABQAAAAExAQAAAAoxOTQ3NDAzMDM5AwAAAAI1MAIAAAAEMTA0OQQAAAABMAcAAAAJNy8zMS8yMDE5CAAAAAoxMi8zMS8yMDE3CQAAAAEwTJ4tvg0W1wjdfVsSDhbXCChDSVEuREI6QkFTLklRX0NVUlJFTlRfUE9SVF9MRUFTRVMuRlkyMDE2AQAAAGrXBQACAAAAAjIyAQgAAAAFAAAAATEBAAAACjE4NzU5ODYxNDcDAAAAAjUwAgAAAAQxMDkwBAAAAAEwBwAAAAk3LzMxLzIwMTkIAAAACjEyLzMxLzIwMTYJAAAAATADeC2+DRbXCHKYWBIOFtcIK0NJUS5UU0U6NDE4My5JUV9NSU5PUklUWV9JTlRFUkVTVF9DRi5GWTIwMTQBAAAAPVcNAAMAAAAAAJBMGMENFtcI1Va+EQ4W1wggQ0lRLlRTRTozNDA3LklRX0ZVTExfVElNRS5GWTIwMTEBAAAAiFYNAAIAAAAFMjUwMTYAmCQYwQ0W1whkqtgRDhbXCCRDSVEuREI6MUNPVi5JUV9HV19JTlRBTl9BTU9SVC5GWTIwMTgBAAAAuYWRAAMAAAAAABdqV7wNFtcIugujEg4W1wgcQ0lRLlRTRTo0MjA1LklRX05JX0NGLkZZMjAxMQEAAADxWQ0AAgAAAAUzMDI0NAEIAAAABQAAAAExAQAAAAoxNDYxNjgwMjM3AwAAAAI3OQIA</t>
  </si>
  <si>
    <t>AAAEMjE1MAQAAAABMAcAAAAJNy8zMS8yMDE5CAAAAAkzLzMxLzIwMTEJAAAAATDPVYvCDRbXCGO0axEOFtcIJUNJUS5UU0U6NDA2My5JUV9ESUxVVF9FUFNfSU5DTC5GWTIwMDkBAAAA41cNAAIAAAAGMzYyLjM1AQgAAAAFAAAAATEBAAAACjEzODI3NjM3MzMDAAAAAjc5AgAAAAE4BAAAAAEwBwAAAAk3LzMxLzIwMTkIAAAACTMvMzEvMjAwOQkAAAABMDDh9L8NFtcImfj0EQ4W1wgkQ0lRLkRCOkJBWU4uSVFfR0FJTl9BU1NFVFNfQ0YuRlkyMDE3AQAAAM+TAQACAAAABC0xMzMBCAAAAAUAAAABMQEAAAAKMTk0NzIwNTA4MwMAAAACNTACAAAABDIwMjYEAAAAATAHAAAACTcvMzEvMjAxOQgAAAAKMTIvMzEvMjAxNwkAAAABMHAYGLsNFtcIC17qEg4W1wgkQ0lRLlhUUkE6TFhTLklRX0NVUlJFTlRfUkFUSU8uRlkyMDA4AQAAAFExtwACAAAACDEuODYzODQ2AQgAAAAFAAAAATEBAAAACjEzOTYwNTQ4MzUDAAAAAjUwAgAAAAQ0MDMwBAAAAAEwBwAAAAk3LzMxLzIwMTkIAAAACjEyLzMxLzIwMDgJAAAAATBWRFe4DRbXCCf8WhMOFtcIJUNJUS5UU0U6NDA2My5JUV9PVEhFUl9PUEVSX0FDVC5GWTIwMTYBAAAA41cNAAIAAAAGLTczMDM0AQgAAAAFAAAAATEBAAAACjE3OTkyNDMzNDUDAAAAAjc5AgAAAAQyMDQ3BAAAAAEwBwAAAAk3LzMxLzIwMTkIAAAACTMvMzEvMjAxNgkAAAABML6j4L8NFtcIS9wMEg4W1wgZ</t>
  </si>
  <si>
    <t>Q0lRLlRTRTo0MjA0LklRX0dXLkZZMjAxOQEAAABHWA0AAgAAAAUxNjk1MwEIAAAABQAAAAExAQAAAAoxOTY5MTU0NjY4AwAAAAI3OQIAAAAEMTE3MQQAAAABMAcAAAAJNy8zMS8yMDE5CAAAAAkzLzMxLzIwMTkJAAAAATDVIkfDDRbXCJASXxEOFtcIJENJUS5UU0U6NDIwNS5JUV9FQklUREEuRlkyMDE2Li4uLkpQWQEAAADxWQ0AAgAAAAU1MTA3OQEIAAAABQAAAAExAQAAAAoxNzk4ODk0ODkxAwAAAAI3OQIAAAAENDA1MQQAAAABMAcAAAAJNy8zMS8yMDE5CAAAAAkzLzMxLzIwMTYJAAAAATA5dky4DRbXCCUEcRMOFtcIIUNJUS5UU0U6MzQwNy5JUV9UT1RBTF9MSUFCLkZZMjAwOAEAAACIVg0AAgAAAAY3NTEyMTEBCAAAAAUAAAABMQEAAAAKMTA4NDE2OTcxNAMAAAACNzkCAAAABDEyNzYEAAAAATAHAAAACTcvMzEvMjAxOQgAAAAJMy8zMS8yMDA4CQAAAAEwm9YXwQ0W1wjpYc8RDhbXCCVDSVEuVFNFOjM0MDcuSVFfUkVUVVJOX0NBUElUQUwuRlkyMDE4AQAAAIhWDQACAAAABjcuODA2OAEIAAAABQAAAAExAQAAAAoxODk1MDAyMTI5AwAAAAI3OQIAAAAENDM2MwQAAAABMAcAAAAJNy8zMS8yMDE5CAAAAAkzLzMxLzIwMTgJAAAAATCvk325DRbXCHp8MxMOFtcIIkNJUS5UU0U6NDE4My5JUV9DQVNIX0lOVkVTVC5GWTIwMTgBAAAAPVcNAAIAAAAGLTc1MDQxAQgAAAAFAAAAATEBAAAACjE4OTQ4MzI0MzUD</t>
  </si>
  <si>
    <t>AAAAAjc5AgAAAAQyMDA1BAAAAAEwBwAAAAk3LzMxLzIwMTkIAAAACTMvMzEvMjAxOAkAAAABMLqwF8ENFtcIfFzKEQ4W1wghQ0lRLlRTRTo0MjA0LklRX1RPVEFMX0RFQlQuRlkyMDA3AQAAAEdYDQACAAAABjExMTI4MwEIAAAABQAAAAExAQAAAAk2ODk0NTY5MzMDAAAAAjc5AgAAAAQ0MTczBAAAAAEwBwAAAAk3LzMxLzIwMTkIAAAACTMvMzEvMjAwNwkAAAABMEGXubcNFtcIssWPEw4W1wgqQ0lRLlRTRTo0MTgzLklRX0NVUlJFTlRfUE9SVF9MRUFTRVMuRlkyMDA5AQAAAD1XDQADAAAAAABVI3XBDRbXCBJbrhEOFtcIHkNJUS5EQjpCQVlOLklRX0VCSVRfSU5ULkZZMjAwNwEAAADPkwEAAgAAAAgyLjYyNDM4NgEIAAAABQAAAAExAQAAAAk5Njc4MDc5MTIDAAAAAjUwAgAAAAQ0MTg5BAAAAAEwBwAAAAk3LzMxLzIwMTkIAAAACjEyLzMxLzIwMDcJAAAAATBEa1e4DRbXCHbzYRMOFtcIHENJUS5UU0U6NDE4My5JUV9OSV9DRi5GWTIwMTYBAAAAPVcNAAIAAAAFNDEzMDIBCAAAAAUAAAABMQEAAAAKMTc5ODU4NzIyMAMAAAACNzkCAAAABDIxNTAEAAAAATAHAAAACTcvMzEvMjAxOQgAAAAJMy8zMS8yMDE2CQAAAAEwgpoYwQ0W1wgEH8QRDhbXCChDSVEuVFNFOjQyMDQuSVFfVE9UQUxfREVCVF9FQklUREEuRlkyMDE1AQAAAEdYDQACAAAACDAuNTI5MDA3AQgAAAAFAAAAATEBAAAACjE3NDUyMTQ0MDEDAAAA</t>
  </si>
  <si>
    <t>Ajc5AgAAAAQ0MTkyBAAAAAEwBwAAAAk3LzMxLzIwMTkIAAAACTMvMzEvMjAxNQkAAAABMJYL07kNFtcIlm8UEw4W1wglQ0lRLlRTRTo0MTg1LklRX0RBWVNfU0FMRVNfT1VULkZZMjAxOAEAAADnXA0AAgAAAAg5Mi4yMDQxMQEIAAAABQAAAAExAQAAAAoxODkzNjgzMTE4AwAAAAI3OQIAAAAENDA0MgQAAAABMAcAAAAJNy8zMS8yMDE5CAAAAAkzLzMxLzIwMTgJAAAAATCqH325DRbXCEYGJRMOFtcIIENJUS5UU0U6NDE4NS5JUV9DQVNIX09QRVIuRlkyMDE2AQAAAOdcDQACAAAABTQ4MTI4AQgAAAAFAAAAATEBAAAACjE3OTcxNTYxODADAAAAAjc5AgAAAAQyMDA2BAAAAAEwBwAAAAk3LzMxLzIwMTkIAAAACTMvMzEvMjAxNgkAAAABMLr/H8INFtcIDg6gEQ4W1wgkQ0lRLlRTRTozNDAyLklRX0NVUlJFTlRfUkFUSU8uRlkyMDExAQAAALhVDQACAAAACDEuNDM5NjU2AQgAAAAFAAAAATEBAAAACjE0NjA3MTc2ODEDAAAAAjc5AgAAAAQ0MDMwBAAAAAEwBwAAAAk3LzMxLzIwMTkIAAAACTMvMzEvMjAxMQkAAAABMPiqlroNFtcI/VI+Ew4W1wgbQ0lRLlRTRTo0MTgzLklRX0FQSUMuRlkyMDE3AQAAAD1XDQACAAAABTkwNDkxAQgAAAAFAAAAATEBAAAACjE4NDg1ODEwNjgDAAAAAjc5AgAAAAQxMDg0BAAAAAEwBwAAAAk3LzMxLzIwMTkIAAAACTMvMzEvMjAxNwkAAAABMKPBGMENFtcIh47GEQ4W1wgjQ0lRLlRT</t>
  </si>
  <si>
    <t>RTo0MDYzLklRX1RPVEFMX0FTU0VUUy5GWTIwMTIBAAAA41cNAAIAAAAHMTgwOTg0MQEIAAAABQAAAAExAQAAAAoxNTU0MTg5ODU0AwAAAAI3OQIAAAAEMTAwNwQAAAABMAcAAAAJNy8zMS8yMDE5CAAAAAkzLzMxLzIwMTIJAAAAATDkud+/DRbXCANo/hEOFtcIGkNJUS5UU0U6MzQwNy5JUV9SRVYuRlkyMDE4AQAAAIhWDQACAAAABzIwNDIyMTYBCAAAAAUAAAABMQEAAAAKMTg5NTAwMjEyOQMAAAACNzkCAAAAAzExMgQAAAABMAcAAAAJNy8zMS8yMDE5CAAAAAkzLzMxLzIwMTgJAAAAATBt61PADRbXCJuw6xEOFtcIJkNJUS5EQjpCQVMuSVFfUFJPVl9CQURfREVCVFNfQ0YuRlkyMDE1AQAAAGrXBQADAAAAAABRUC2+DRbXCNN4VhIOFtcIJ0NJUS5UU0U6MzQwNy5JUV9FQklUREFfQ0FQRVhfSU5ULkZZMjAwOAEAAACIVg0AAgAAAAkzMS40OTYxOTIBCAAAAAUAAAABMQEAAAAKMTA4NDE2OTcxNAMAAAACNzkCAAAABDQxOTEEAAAAATAHAAAACTcvMzEvMjAxOQgAAAAJMy8zMS8yMDA4CQAAAAEwnG19uQ0W1wiSAC4TDhbXCCBDSVEuVFNFOjQwNjMuSVFfRElWX1NIQVJFLkZZMjAxMwEAAADjVw0AAgAAAAMxMDABCAAAAAUAAAABMQEAAAAKMTYyNTQ1NzcwNwMAAAACNzkCAAAABDMwNTgEAAAAATAHAAAACTcvMzEvMjAxOQgAAAAJMy8zMS8yMDEzCQAAAAEwheLfvw0W1wiBrwASDhbXCCpDSVEuVFNFOjQxODMu</t>
  </si>
  <si>
    <t>SVFfSU5URVJFU1RfSU5WRVNUX0lOQy5GWTIwMDgBAAAAPVcNAAIAAAAEMzk3MgEIAAAABQAAAAExAQAAAAoxMDU4OTE1MDE4AwAAAAI3OQIAAAACNjUEAAAAATAHAAAACTcvMzEvMjAxOQgAAAAJMy8zMS8yMDA4CQAAAAEwcdV0wQ0W1wiuupoTDhbXCC1DSVEuREI6MUNPVi5JUV9NSU5PUklUWV9JTlRFUkVTVF9UT1RBTC5GWTIwMDcBAAAAuYWRAAMAAAAAAMpmCb0NFtcId8qEEg4W1wgwQ0lRLlRTRTo0MjA1LklRX1RPVEFMX09VVFNUQU5ESU5HX0JTX0RBVEUuRlkyMDEzAQAAAPFZDQACAAAACjIzMS4xNjIyNDEBBAAAAAUAAAABNQEAAAAKMTYyNTQ1Nzc0MwIAAAAFMjQxNTIGAAAAATDPyovCDRbXCJ6jcREOFtcIJENJUS5UU0U6NDE4NS5JUV9DT01NT05fSVNTVUVELkZZMjAxNwEAAADnXA0AAwAAAAAAsWB0wQ0W1wjsjaMRDhbXCB1DSVEuREI6QkFZTi5JUV9aX1NDT1JFLkZZMjAxMQEAAADPkwEAAgAAAAgyLjIyNDkwNQEIAAAABQAAAAExAQAAAAoxNTg5ODYzMDkyAwAAAAI1MAIAAAAGMTAwMTIzBAAAAAEwBwAAAAk3LzMxLzIwMTkIAAAACjEyLzMxLzIwMTEJAAAAATA9kle4DRbXCKyIZBMOFtcIIUNJUS5OWVNFOkRELklRX1NBTEVfUFBFX0NGLkZZMjAwOQEAAAC4uQsAAgAAAAMyOTQBCAAAAAUAAAABMQEAAAAKMTUwNzQ5NTU2MgMAAAADMTYwAgAAAAQyMDQyBAAAAAEwBwAAAAk3LzMxLzIwMTkI</t>
  </si>
  <si>
    <t>AAAACjEyLzMxLzIwMDkJAAAAATDoDr69DRbXCJXoZxIOFtcIKUNJUS5UU0U6NDIwNC5JUV9EQVlTX0lOVkVOVE9SWV9PVVQuRlkyMDE5AQAAAEdYDQACAAAACDg1LjQzNTU1AQgAAAAFAAAAATEBAAAACjE5NjkxNTQ2NjgDAAAAAjc5AgAAAAQ0MDM1BAAAAAEwBwAAAAk3LzMxLzIwMTkIAAAACTMvMzEvMjAxOQkAAAABMMIy07kNFtcIGLcWEw4W1wgfQ0lRLlRTRTo0MjA0LklRX0RBX1NVUFBMLkZZMjAxNwEAAABHWA0AAgAAAAUxMDE5MgEIAAAABQAAAAExAQAAAAoxODQ4NjczMTg0AwAAAAI3OQIAAAACNDEEAAAAATAHAAAACTcvMzEvMjAxOQgAAAAJMy8zMS8yMDE3CQAAAAEw04BWww0W1wisxFcRDhbXCCNDSVEuREI6MUNPVi5JUV9DVVJSRU5UX1JBVElPLkZZMjAxNQEAAAC5hZEAAgAAAAgwLjkyODM1MgEIAAAABQAAAAExAQAAAAoxODI4NDUxMjY5AwAAAAI1MAIAAAAENDAzMAQAAAABMAcAAAAJNy8zMS8yMDE5CAAAAAoxMi8zMS8yMDE1CQAAAAEwZmrOuA0W1wi77lcTDhbXCBtDSVEuVFNFOjQxODMuSVFfR1BQRS5GWTIwMTgBAAAAPVcNAAMAAAAAAMOIF8ENFtcI2CTJEQ4W1wgqQ0lRLlRTRTo0MTgzLklRX1RPVEFMX0NPTU1PTl9FUVVJVFkuRlkyMDEzAQAAAD1XDQACAAAABjM3Njc3OQEIAAAABQAAAAExAQAAAAoxNjI1MDkyMTY3AwAAAAI3OQIAAAAEMTAwNgQAAAABMAcAAAAJNy8zMS8yMDE5</t>
  </si>
  <si>
    <t>CAAAAAkzLzMxLzIwMTMJAAAAATCQTBjBDRbXCLKuuhEOFtcIGUNJUS5UU0U6NDE4NS5JUV9BUi5GWTIwMTcBAAAA51wNAAIAAAAFOTA2OTUBCAAAAAUAAAABMQEAAAAKMTg0NzU2ODgwMQMAAAACNzkCAAAABDEwMjEEAAAAATAHAAAACTcvMzEvMjAxOQgAAAAJMy8zMS8yMDE3CQAAAAEwuv8fwg0W1wiuk6ERDhbXCCVDSVEuTllTRTpERC5JUV9DQVNIX0FDUVVJUkVfQ0YuRlkyMDA4AQAAALi5CwACAAAABC0zMzYBCAAAAAUAAAABMQEAAAAKMTQzMDM3MDMzMAMAAAADMTYwAgAAAAQyMDU3BAAAAAEwBwAAAAk3LzMxLzIwMTkIAAAACjEyLzMxLzIwMDgJAAAAATDz5729DRbXCHYsZRIOFtcILUNJUS5UU0U6NDA2My5JUV9DQVNIX0NPTlZFUlNJT04uRlkyMDEyLi4uLkpQWQEAAADjVw0AAgAAAAoxNDguMjY5ODk0AQgAAAAFAAAAATEBAAAACjE1NTQxODk4NTQDAAAAAjc5AgAAAAQ0MTg0BAAAAAEwBwAAAAk3LzMxLzIwMTkIAAAACTMvMzEvMjAxMgkAAAABMBcRTbgNFtcI5xh5Ew4W1wgjQ0lRLk5ZU0U6REQuSVFfQ0FTSF9JTlRFUkVTVC5GWTIwMTUBAAAAuLkLAAIAAAAEMTEzNwEIAAAABQAAAAExAQAAAAoxODc0NjI3NTk1AwAAAAMxNjACAAAABDMwMjgEAAAAATAHAAAACTcvMzEvMjAxOQgAAAAKMTIvMzEvMjAxNQkAAAABMGdLfr0NFtcIdvN5Eg4W1wgkQ0lRLk5ZU0U6REQuSVFfT1RIRVJfQ0xfU1VQ</t>
  </si>
  <si>
    <t>UEwuRlkyMDE4AQAAALi5CwACAAAAAzk4NQEIAAAABQAAAAExAQAAAAoxOTQ0MzM1NjU2AwAAAAMxNjACAAAABDEwNTcEAAAAATAHAAAACTcvMzEvMjAxOQgAAAAKMTIvMzEvMjAxOAkAAAABMPk/Cb0NFtcIb0iBEg4W1wgkQ0lRLkRCOkJBWU4uSVFfUFJFRl9ESVZfT1RIRVIuRlkyMDEwAQAAAM+TAQADAAAAAAA/BJS7DRbXCIV90xIOFtcIKENJUS5UU0U6NDE4My5JUV9UT1RBTF9ESVZfUEFJRF9DRi5GWTIwMTQBAAAAPVcNAAIAAAAFLTYwMDkBCAAAAAUAAAABMQEAAAAKMTY4NjYzODI5NQMAAAACNzkCAAAABDIwMjIEAAAAATAHAAAACTcvMzEvMjAxOQgAAAAJMy8zMS8yMDE0CQAAAAEwj3MYwQ0W1wiqy74RDhbXCDNDSVEuVFNFOjQyMDUuSVFfQ0hBTkdFX09USEVSX05FVF9PUEVSX0FTU0VUUy5GWTIwMTEBAAAA8VkNAAIAAAAFLTUyNDYBCAAAAAUAAAABMQEAAAAKMTQ2MTY4MDIzNwMAAAACNzkCAAAABDIwNDUEAAAAATAHAAAACTcvMzEvMjAxOQgAAAAJMy8zMS8yMDExCQAAAAEwz1WLwg0W1wgpAmwRDhbXCClDSVEuVFNFOjQxODMuSVFfREFZU19JTlZFTlRPUllfT1VULkZZMjAxMgEAAAA9Vw0AAgAAAAk3MC44NTYxMzYBCAAAAAUAAAABMQEAAAAKMTU1NDMzNzE4MQMAAAACNzkCAAAABDQwMzUEAAAAATAHAAAACTcvMzEvMjAxOQgAAAAJMy8zMS8yMDEyCQAAAAEwpUZ9uQ0W1wg9rSgTDhbXCCND</t>
  </si>
  <si>
    <t>SVEuREI6QkFZTi5JUV9TQUxFX0lOVEFOX0NGLkZZMjAxNQEAAADPkwEAAwAAAAAACswXuw0W1wj+beQSDhbXCCRDSVEuVFNFOjQyMDUuSVFfQ1VSUkVOQ1lfR0FJTi5GWTIwMTQBAAAA8VkNAAIAAAAEMTk5MQEIAAAABQAAAAExAQAAAAoxNjg2NjM3NjE0AwAAAAI3OQIAAAACMzgEAAAAATAHAAAACTcvMzEvMjAxOQgAAAAJMy8zMS8yMDE0CQAAAAEwnvGLwg0W1wglUHMRDhbXCCxDSVEuVFNFOjQyMDQuSVFfTkVUX0RFQlRfRUJJVERBX0NBUEVYLkZZMjAxMgEAAABHWA0AAgAAAAcwLjc3MDMyAQgAAAAFAAAAATEBAAAACjE1NTQzMzcyMzkDAAAAAjc5AgAAAAUyMzMxNAQAAAABMAcAAAAJNy8zMS8yMDE5CAAAAAkzLzMxLzIwMTIJAAAAATCS5NK5DRbXCGicEhMOFtcIIENJUS5EQjoxQ09WLklRX05FVF9DSEFOR0UuRlkyMDE4AQAAALmFkQACAAAABC0zNjcBCAAAAAUAAAABMQEAAAAKMTk0ODYwNDEyMwMAAAACNTACAAAABDIwOTMEAAAAATAHAAAACTcvMzEvMjAxOQgAAAAKMTIvMzEvMjAxOAkAAAABMBdqV7wNFtcIaqOlEg4W1wggQ0lRLlRTRTo0MjA0LklRX01BQ0hJTkVSWS5GWTIwMTUBAAAAR1gNAAMAAAAAAN5ZVsMNFtcIxs9TEQ4W1wgZQ0lRLlRTRTo0MTg1LklRX0FFLkZZMjAwOAEAAADnXA0AAwAAAAAAx4oqwg0W1wgBo4YRDhbXCCVDSVEuREI6QkFZTi5JUV9DQVNIX0NPTlZFUlNJT04uRlky</t>
  </si>
  <si>
    <t>MDE1AQAAAM+TAQACAAAACTEyNi4zODM0NAEIAAAABQAAAAExAQAAAAoxODI4NzI1ODYxAwAAAAI1MAIAAAAENDE4NAQAAAABMAcAAAAJNy8zMS8yMDE5CAAAAAoxMi8zMS8yMDE1CQAAAAEwPZJXuA0W1wgiq2YTDhbXCCdDSVEuREI6MUNPVi5JUV9UT1RBTF9ERUJULkZZMjAxOS4uLi5KUFkBAAAAuYWRAAMAAAAAAN/qTLgNFtcIYUF3Ew4W1wgnQ0lRLlRTRTo0MDYzLklRX0NIQU5HRV9JTlZFTlRPUlkuRlkyMDE3AQAAAONXDQACAAAABTEwNjIxAQgAAAAFAAAAATEBAAAACjE4NDkwMjY2ODcDAAAAAjc5AgAAAAQyMDk5BAAAAAEwBwAAAAk3LzMxLzIwMTkIAAAACTMvMzEvMjAxNwkAAAABMK7K4L8NFtcI6WwREg4W1wgoQ0lRLlRTRTo0MjA1LklRX01BUktFVENBUC4yMDE5LzAzLzMxLkpQWQEAAADxWQ0AAgAAAAwyNDQ3MTguNTIyNzIBBgAAAAUAAAABMQEAAAAKMTk0NDg4NTgxMwMAAAACNzkCAAAABjEwMDA1NAQAAAABMAcAAAAJMy8zMS8yMDE5/Q4G5A0W1wjAqpwzDhbXCChDSVEuVFNFOjQxODMuSVFfVE9UQUxfREVCVF9FQklUREEuRlkyMDE5AQAAAD1XDQACAAAACDMuMzcyMzgyAQgAAAAFAAAAATEBAAAACjE5Njk2MDEyMjgDAAAAAjc5AgAAAAQ0MTkyBAAAAAEwBwAAAAk3LzMxLzIwMTkIAAAACTMvMzEvMjAxOQkAAAABMJxtfbkNFtcIB2UtEw4W1wgrQ0lRLlRTRTo0MTgzLklRX01JTk9SSVRZ</t>
  </si>
  <si>
    <t>X0lOVEVSRVNUX0NGLkZZMjAxMgEAAAA9Vw0AAwAAAAAAmCQYwQ0W1whdP7gRDhbXCB5DSVEuVFNFOjQwNjMuSVFfV0lQX0lOVi5GWTIwMDgBAAAA41cNAAIAAAAFMTk1ODcBCAAAAAUAAAABMQEAAAAKMTA2Mjc1MTk1MgMAAAACNzkCAAAABDMyMTkEAAAAATAHAAAACTcvMzEvMjAxOQgAAAAJMy8zMS8yMDA4CQAAAAEwMOH0vw0W1wgrcvMRDhbXCCFDSVEuVFNFOjM0MDIuSVFfQ09NTU9OX1JFUC5GWTIwMTMBAAAAuFUNAAMAAAAAAPCVyb4NFtcIKjsqEg4W1wghQ0lRLkRCOkJBUy5JUV9GSU5JU0hFRF9JTlYuRlkyMDE4AQAAAGrXBQADAAAAAABbm729DRbXCBvvXhIOFtcIJENJUS5EQjpCQVlOLklRX1NUX0RFQlRfUkVQQUlELkZZMjAxNQEAAADPkwEAAwAAAAAACswXuw0W1whFvOQSDhbXCBlDSVEuVFNFOjQxODUuSVFfR1AuRlkyMDE2AQAAAOdcDQACAAAABjEwNjUzNAEIAAAABQAAAAExAQAAAAoxNzk3MTU2MTgwAwAAAAI3OQIAAAACMTAEAAAAATAHAAAACTcvMzEvMjAxOQgAAAAJMy8zMS8yMDE2CQAAAAEwy9gfwg0W1wiv7J0RDhbXCCVDSVEuVFNFOjQyMDQuSVFfRElMVVRfRVBTX0VYQ0wuRlkyMDE5AQAAAEdYDQACAAAABjE0MS42NAEIAAAABQAAAAExAQAAAAoxOTY5MTU0NjY4AwAAAAI3OQIAAAADMTQyBAAAAAEwBwAAAAk3LzMxLzIwMTkIAAAACTMvMzEvMjAxOQkAAAABMNUiR8MNFtcIDHde</t>
  </si>
  <si>
    <t>EQ4W1wgjQ0lRLkRCOkJBUy5JUV9ESUxVVF9FUFNfSU5DTC5GWTIwMDkBAAAAatcFAAIAAAAIMS41MzUxNDYBCAAAAAUAAAABMQEAAAAKMTQzNjIwNjQ1MAMAAAACNTACAAAAATgEAAAAATAHAAAACTcvMzEvMjAxOQgAAAAKMTIvMzEvMjAwOQkAAAABMN9tl74NFtcIduNCEg4W1wgoQ0lRLlRTRTozNDA3LklRX1RPVEFMX0RFQlQuRlkyMDEyLi4uLkpQWQEAAACIVg0AAgAAAAYxODQxMTQBCAAAAAUAAAABMQEAAAAKMTU1NDk1MDcwNQMAAAACNzkCAAAABDQxNzMEAAAAATAHAAAACTcvMzEvMjAxOQgAAAAJMy8zMS8yMDEyCQAAAAEw3+pMuA0W1wjGL3YTDhbXCCVDSVEuVFNFOjQyMDUuSVFfR0FJTl9BU1NFVFNfQ0YuRlkyMDA5AQAAAPFZDQACAAAAAzc3MAEIAAAABQAAAAExAQAAAAoxMzkxMTcxNzE5AwAAAAI3OQIAAAAEMjAyNgQAAAABMAcAAAAJNy8zMS8yMDE5CAAAAAkzLzMxLzIwMDkJAAAAATDJl0fDDRbXCBjrZREOFtcIKENJUS5UU0U6NDE4My5JUV9UT1RBTF9ERUJUX0lTU1VFRC5GWTIwMDgBAAAAPVcNAAIAAAAFNjMxODUBCAAAAAUAAAABMQEAAAAKMTA1ODkxNTAxOAMAAAACNzkCAAAABDIxNjEEAAAAATAHAAAACTcvMzEvMjAxOQgAAAAJMy8zMS8yMDA4CQAAAAEwYPx0wQ0W1wiSh6wRDhbXCCNDSVEuVFNFOjQxODUuSVFfVE9UQUxfQVNTRVRTLkZZMjAxNwEAAADnXA0AAgAAAAY1NzYwMTYB</t>
  </si>
  <si>
    <t>CAAAAAUAAAABMQEAAAAKMTg0NzU2ODgwMQMAAAACNzkCAAAABDEwMDcEAAAAATAHAAAACTcvMzEvMjAxOQgAAAAJMy8zMS8yMDE3CQAAAAEwuv8fwg0W1wjKgo0YDhbXCCdDSVEuVFNFOjQyMDUuSVFfVE9UQUxfT1RIRVJfT1BFUi5GWTIwMTQBAAAA8VkNAAIAAAAFNTM4NDkBCAAAAAUAAAABMQEAAAAKMTY4NjYzNzYxNAMAAAACNzkCAAAAAzM4MAQAAAABMAcAAAAJNy8zMS8yMDE5CAAAAAkzLzMxLzIwMTQJAAAAATDPyovCDRbXCDgpcxEOFtcIIENJUS5EQjoxQ09WLklRX0NBU0hfRVFVSVYuRlkyMDEwAQAAALmFkQADAAAAAADMtAm9DRbXCG1zjBIOFtcIGUNJUS5UU0U6MzQwNy5JUV9BRC5GWTIwMDkBAAAAiFYNAAIAAAAILTEyODg3MzgBCAAAAAUAAAABMQEAAAAKMTM4Mjc2MzQ5MQMAAAACNzkCAAAABDEwNzUEAAAAATAHAAAACTcvMzEvMjAxOQgAAAAJMy8zMS8yMDA5CQAAAAEwqv4XwQ0W1whV99ERDhbXCCVDSVEuTllTRTpERC5JUV9JTlZFU1RfTE9BTlNfQ0YuRlkyMDE1AQAAALi5CwADAAAAAAB0JH69DRbXCD2meRIOFtcIJkNJUS5UU0U6NDE4My5JUV9ERUZfVEFYX0xJQUJfTFQuRlkyMDE3AQAAAD1XDQACAAAABTI0MTY5AQgAAAAFAAAAATEBAAAACjE4NDg1ODEwNjgDAAAAAjc5AgAAAAQxMDI3BAAAAAEwBwAAAAk3LzMxLzIwMTkIAAAACTMvMzEvMjAxNwkAAAABMKPBGMENFtcIlGfGEQ4W</t>
  </si>
  <si>
    <t>1wgZQ0lRLlRTRTo0MTg1LklRX1JFLkZZMjAxMAEAAADnXA0AAgAAAAYyMjM4OTABCAAAAAUAAAABMQEAAAAKMTM3NDM3NTcxMAMAAAACNzkCAAAABDEyMjIEAAAAATAHAAAACTcvMzEvMjAxOQgAAAAJMy8zMS8yMDEwCQAAAAEwstgqwg0W1whM4IwRDhbXCCZDSVEuTllTRTpERC5JUV9DRk9fQ1VSUkVOVF9MSUFCLkZZMjAxMAEAAAC4uQsAAgAAAAgwLjI5NTE5MgEIAAAABQAAAAExAQAAAAoxNTg3ODI5OTcwAwAAAAMxNjACAAAABDQxODUEAAAAATAHAAAACTcvMzEvMjAxOQgAAAAKMTIvMzEvMjAxMAkAAAABMHsczrgNFtcIfUBNEw4W1wgpQ0lRLlRTRTo0MDYzLklRX0RFQlRfRVFVSVZfTkVUX1BCTy5GWTIwMTABAAAA41cNAAIAAAAFMTM2MzABCAAAAAUAAAABMQEAAAAKMTU1NDE4OTg2MAMAAAACNzkCAAAABTIxNjc5BAAAAAEwBwAAAAk3LzMxLzIwMTkIAAAACTMvMzEvMjAxMAkAAAABMCEv9b8NFtcIthT5EQ4W1wgkQ0lRLlhUUkE6TFhTLklRX0lOQ19FUVVJVFlfQ0YuRlkyMDE3AQAAAFExtwADAAAAAACfvwq8DRbXCCNAxhIOFtcIIUNJUS5EQjpCQVMuSVFfVE9UQUxfUkVDRUlWLkZZMjAxOAEAAABq1wUAAgAAAAUxMjAwOAEIAAAABQAAAAExAQAAAAoxOTQ3NDAzMDUwAwAAAAI1MAIAAAAEMTAwMQQAAAABMAcAAAAJNy8zMS8yMDE5CAAAAAoxMi8zMS8yMDE4CQAAAAEwW5u9vQ0W1wiZK14SDhbX</t>
  </si>
  <si>
    <t>CCZDSVEuVFNFOjQxODMuSVFfREVGX1RBWF9MSUFCX0xULkZZMjAwOQEAAAA9Vw0AAgAAAAQ5MTM1AQgAAAAFAAAAATEBAAAACjEzODA0NTE2MjIDAAAAAjc5AgAAAAQxMDI3BAAAAAEwBwAAAAk3LzMxLzIwMTkIAAAACTMvMzEvMjAwOQkAAAABMFUjdcENFtcICYKuEQ4W1wgjQ0lRLlRTRTo0MDYzLklRX0JFVEFfNVlSLjIwMTkvMDMvMzEBAAAA41cNAAIAAAAQMS4yMTc0Mzk4NDk5NTM4OABwBDjjDRbXCFJPnxgOFtcIJ0NJUS5UU0U6NDIwNS5JUV9FQklUREFfQ0FQRVhfSU5ULkZZMjAwOQEAAADxWQ0AAwAAAAJOTQEIAAAABQAAAAExAQAAAAoxMzkxMTcxNzE5AwAAAAI3OQIAAAAENDE5MQQAAAABMAcAAAAJNy8zMS8yMDE5CAAAAAkzLzMxLzIwMDkJAAAAATCEWdO5DRbXCNUWGBMOFtcIKENJUS5EQjoxQ09WLklRX1RPVEFMX0RFQlRfQ0FQSVRBTC5GWTIwMTMBAAAAuYWRAAIAAAAHNjIuMDg3MwEIAAAABQAAAAExAQAAAAoxNzU5MTM0NDExAwAAAAI1MAIAAAAENDE4NgQAAAABMAcAAAAJNy8zMS8yMDE5CAAAAAoxMi8zMS8yMDEzCQAAAAEwZmrOuA0W1wiNtlYTDhbXCCdDSVEuVFNFOjM0MDIuSVFfTkVUX0lOVEVSRVNUX0VYUC5GWTIwMTIBAAAAuFUNAAIAAAAFLTI1NjYBCAAAAAUAAAABMQEAAAAKMTU1NDMzNzIzMQMAAAACNzkCAAAAAzM2OAQAAAABMAcAAAAJNy8zMS8yMDE5CAAAAAkzLzMxLzIw</t>
  </si>
  <si>
    <t>MTIJAAAAATBdizW/DRbXCIuaJBIOFtcIIkNJUS5YVFJBOkxYUy5JUV9EQV9TVVBQTF9DRi5GWTIwMTgBAAAAUTG3AAIAAAADMzMzAQgAAAAFAAAAATEBAAAACjE5NDk3OTU4NzQDAAAAAjUwAgAAAAQyMTcxBAAAAAEwBwAAAAk3LzMxLzIwMTkIAAAACjEyLzMxLzIwMTgJAAAAATAhRpG7DRbXCKMlyRIOFtcIIENJUS5UU0U6NDE4My5JUV9CVUlMRElOR1MuRlkyMDE4AQAAAD1XDQADAAAAAAC6sBfBDRbXCPnmyREOFtcII0NJUS5OWVNFOkRELklRX0VCSVREQV9NQVJHSU4uRlkyMDE4AQAAALi5CwACAAAABzE5LjY2MjIBCAAAAAUAAAABMQEAAAAKMTk0NDMzNTY1NgMAAAADMTYwAgAAAAQ0MDQ3BAAAAAEwBwAAAAk3LzMxLzIwMTkIAAAACjEyLzMxLzIwMTgJAAAAATB1Q864DRbXCNEjUhMOFtcILkNJUS5UU0U6NDE4NS5JUV9NSU5PUklUWV9JTlRFUkVTVF9UT1RBTC5GWTIwMTcBAAAA51wNAAIAAAAFMTQ0MDkBCAAAAAUAAAABMQEAAAAKMTg0NzU2ODgwMQMAAAACNzkCAAAABDEzMTIEAAAAATAHAAAACTcvMzEvMjAxOQgAAAAJMy8zMS8yMDE3CQAAAAEwuv8fwg0W1wggy6IRDhbXCCZDSVEuVFNFOjM0MDcuSVFfSU5WRVNUX0xPQU5TX0NGLkZZMjAxNgEAAACIVg0AAgAAAAUtODYxMQEIAAAABQAAAAExAQAAAAoxNzk4ODk0OTU4AwAAAAI3OQIAAAAEMjAzMgQAAAABMAcAAAAJNy8zMS8yMDE5CAAAAAkz</t>
  </si>
  <si>
    <t>AwABTAVMT0NBTAFI/////wFQCHoAABpDSVEuREI6MUNPVi5JUV9MQU5ELkZZMjAxMAEAAAC5hZEAAwAAAAAAi9sJvQ0W1wiFXY0SDhbXCChDSVEuWFRSQTpMWFMuSVFfUFJPVl9CQURfREVCVFNfQ0YuRlkyMDA4AQAAAFExtwADAAAAAADNt1e8DRbXCA7qqhIOFtcII0NJUS5UU0U6NDIwNS5JUV9HUk9TU19NQVJHSU4uRlkyMDEyAQAAAPFZDQACAAAABzI5LjEyMjQBCAAAAAUAAAABMQEAAAAKMTU1NDk1MDcyMQMAAAACNzkCAAAABDQwNzQEAAAAATAHAAAACTcvMzEvMjAxOQgAAAAJMy8zMS8yMDEyCQAAAAEwhFnTuQ0W1wiXThkTDhbXCClDSVEuVFNFOjQyMDQuSVFfREFZU19JTlZFTlRPUllfT1VULkZZMjAxNQEAAABHWA0AAgAAAAk3My45MTcyNDUBCAAAAAUAAAABMQEAAAAKMTc0NTIxNDQwMQMAAAACNzkCAAAABDQwMzUEAAAAATAHAAAACTcvMzEvMjAxOQgAAAAJMy8zMS8yMDE1CQAAAAEwlgvTuQ0W1wjeSBQTDhbXCBlDSVEuVFNFOjQyMDQuSVFfTkkuRlkyMDE4AQAAAEdYDQACAAAABTYzNDU5AQgAAAAFAAAAATEBAAAACjE4OTUwMDIwNzUDAAAAAjc5AgAAAAIxNQQAAAABMAcAAAAJNy8zMS8yMDE5CAAAAAkzLzMxLzIwMTgJAAAAATD3+0bDDRbXCE8kkRMOFtcIJkNJUS5UU0U6NDA2My5JUV9FWFRSQV9BQ0NfSVRFTVMuRlkyMDEyAQAAAONXDQADAAAAAAAEffW/DRbXCHjM/REOFtcIL0NJUS5U</t>
  </si>
  <si>
    <t>LzMxLzIwMTYJAAAAATCJxFPADRbXCFtW6BEOFtcIIENJUS5UU0U6NDE4NS5JUV9TR0FfU1VQUEwuRlkyMDEzAQAAAOdcDQACAAAABTU3MTE5AQgAAAAFAAAAATEBAAAACjE2MjYwNjc2ODIDAAAAAjc5AgAAAAMxMDIEAAAAATAHAAAACTcvMzEvMjAxOQgAAAAJMy8zMS8yMDEzCQAAAAEwA4ofwg0W1wgWGJURDhbXCBpDSVEuREI6MUNPVi5JUV9BUElDLkZZMjAwOQEAAAC5hZEAAwAAAAAAzLQJvQ0W1wjrUIoSDhbXCCBDSVEuREI6MUNPVi5JUV9ORVRfQ0hBTkdFLkZZMjAwNwEAAAC5hZEAAwAAAAAAymYJvQ0W1wiOtIUSDhbXCBtDSVEuVFNFOjQyMDUuSVFfR1BQRS5GWTIwMDkBAAAA8VkNAAIAAAAGMzE4NTE0AQgAAAAFAAAAATEBAAAACjEzOTExNzE3MTkDAAAAAjc5AgAAAAQxMTY5BAAAAAEwBwAAAAk3LzMxLzIwMTkIAAAACTMvMzEvMjAwOQkAAAABMMmXR8MNFtcISdpkEQ4W1wglQ0lRLlRTRTozNDA3LklRX0dBSU5fSU5WRVNUX0NGLkZZMjAxMwEAAACIVg0AAgAAAAM0MzABCAAAAAUAAAABMQEAAAAKMTYyNTQ1NzYzMwMAAAACNzkCAAAABDIwOTAEAAAAATAHAAAACTcvMzEvMjAxOQgAAAAJMy8zMS8yMDEzCQAAAAEwQnZTwA0W1wjcmN4RDhbXCCNDSVEuVFNFOjQwNjMuSVFfR1JPU1NfTUFSR0lOLkZZMjAxOQEAAADjVw0AAgAAAAczNC43NTgxAQgAAAAFAAAAATEBAAAACjE5NzAyMTMwMTYDAAAA</t>
  </si>
  <si>
    <t>Ajc5AgAAAAQ0MDc0BAAAAAEwBwAAAAk3LzMxLzIwMTkIAAAACTMvMzEvMjAxOQkAAAABMNyDlroNFtcIbLc7Ew4W1wgaQ0lRLk5ZU0U6REQuSVFfQ09HUy5GWTIwMTgBAAAAuLkLAAIAAAAFNjM3MDUBCAAAAAUAAAABMQEAAAAKMTk0NDMzNTY1NgMAAAADMTYwAgAAAAIzNAQAAAABMAcAAAAJNy8zMS8yMDE5CAAAAAoxMi8zMS8yMDE4CQAAAAEwSQgIvQ0W1wio6H8SDhbXCClDSVEuVFNFOjQyMDQuSVFfQ09NTU9OX1BSRUZfRElWX0NGLkZZMjAxOQEAAABHWA0AAgAAAAYtMTk3MDYBCAAAAAUAAAABMQEAAAAKMTk2OTE1NDY2OAMAAAACNzkCAAAABDIwNzIEAAAAATAHAAAACTcvMzEvMjAxOQgAAAAJMy8zMS8yMDE5CQAAAAEw0ElHww0W1wiBmGARDhbXCBpDSVEuREI6MUNPVi5JUV9BUElDLkZZMjAxNwEAAAC5hZEAAwAAAAAAfMqTvA0W1wiShKESDhbXCCFDSVEuREI6QkFTLklRX09USEVSX0VRVUlUWS5GWTIwMTABAAAAatcFAAIAAAAEMTE5NQEIAAAABQAAAAExAQAAAAoxNTI1MDM0MTczAwAAAAI1MAIAAAAEMTAyOAQAAAABMAcAAAAJNy8zMS8yMDE5CAAAAAoxMi8zMS8yMDEwCQAAAAEw8JSXvg0W1whK10YSDhbXCChDSVEuVFNFOjM0MDcuSVFfREVGX1RBWF9BU1NFVFNfTFQuRlkyMDE2AQAAAIhWDQACAAAABTIwMDk4AQgAAAAFAAAAATEBAAAACjE3OTg4OTQ5NTgDAAAAAjc5AgAAAAQxMDI2BAAA</t>
  </si>
  <si>
    <t>AAEwBwAAAAk3LzMxLzIwMTkIAAAACTMvMzEvMjAxNgkAAAABMInEU8ANFtcInh/nEQ4W1wgmQ0lRLlRTRTo0MjA0LklRX05FVF9ERUJUX0VCSVREQS5GWTIwMTkBAAAAR1gNAAMAAAACTk0BCAAAAAUAAAABMQEAAAAKMTk2OTE1NDY2OAMAAAACNzkCAAAABDQxOTMEAAAAATAHAAAACTcvMzEvMjAxOQgAAAAJMy8zMS8yMDE5CQAAAAEwwjLTuQ0W1wjp3hYTDhbXCCxDSVEuVFNFOjQxODUuSVFfTkVUX0RFQlRfRUJJVERBX0NBUEVYLkZZMjAxMAEAAADnXA0AAwAAAAJOTQEIAAAABQAAAAExAQAAAAoxMzc0Mzc1NzEwAwAAAAI3OQIAAAAFMjMzMTQEAAAAATAHAAAACTcvMzEvMjAxOQgAAAAJMy8zMS8yMDEwCQAAAAEwVs7TuQ0W1wiAdSATDhbXCB5DSVEuREI6QkFTLklRX0RJVl9TSEFSRS5GWTIwMDkBAAAAatcFAAIAAAADMS43AQgAAAAFAAAAATEBAAAACjE0MzYyMDY0NTADAAAAAjUwAgAAAAQzMDU4BAAAAAEwBwAAAAk3LzMxLzIwMTkIAAAACjEyLzMxLzIwMDkJAAAAATDfbZe+DRbXCGkKQxIOFtcIIkNJUS5YVFJBOkxYUy5JUV9RVUlDS19SQVRJTy5GWTIwMTYBAAAAUTG3AAIAAAAIMi4zNjA2ODUBCAAAAAUAAAABMQEAAAAKMTg3ODczMjI4MwMAAAACNTACAAAABDQxMjEEAAAAATAHAAAACTcvMzEvMjAxOQgAAAAKMTIvMzEvMjAxNgkAAAABMERrV7gNFtcI5N9fEw4W1wgaQ0lRLkRCOkJBUy5JUV9F</t>
  </si>
  <si>
    <t>QklUQS5GWTIwMTABAAAAatcFAAIAAAAEOTIyMwEIAAAABQAAAAExAQAAAAoxNTI1MDM0MTczAwAAAAI1MAIAAAAGMTAwNjg5BAAAAAEwBwAAAAk3LzMxLzIwMTkIAAAACjEyLzMxLzIwMTAJAAAAATDwlJe+DRbXCF8VRhIOFtcIKUNJUS5EQjoxQ09WLklRX0lOQ19UQVhfUEFZX0NVUlJFTlQuRlkyMDEwAQAAALmFkQADAAAAAACL2wm9DRbXCIXojBIOFtcILUNJUS5OWVNFOkRELklRX09USEVSX0ZJTkFOQ0VfQUNUX1NVUFBMLkZZMjAxNQEAAAC4uQsAAgAAAAQtMzU4AQgAAAAFAAAAATEBAAAACjE4NzQ2Mjc1OTUDAAAAAzE2MAIAAAAEMjA1MAQAAAABMAcAAAAJNy8zMS8yMDE5CAAAAAoxMi8zMS8yMDE1CQAAAAEwZ0t+vQ0W1wh283kSDhbXCCZDSVEuVFNFOjM0MDIuSVFfSU5WRVNUX0xPQU5TX0NGLkZZMjAxOAEAAAC4VQ0AAgAAAAUxMDM2NQEIAAAABQAAAAExAQAAAAoxODk0ODMyMjYxAwAAAAI3OQIAAAAEMjAzMgQAAAABMAcAAAAJNy8zMS8yMDE5CAAAAAkzLzMxLzIwMTgJAAAAATAH+Za+DRbXCCz/OBIOFtcIIkNJUS5YVFJBOkxYUy5JUV9MRVZFUkVEX0ZDRi5GWTIwMTQBAAAAUTG3AAIAAAAFMjg0LjUBCAAAAAUAAAABMQEAAAAKMTc4MTIwMTc3NAMAAAACNTACAAAABDQ0MjIEAAAAATAHAAAACTcvMzEvMjAxOQgAAAAKMTIvMzEvMjAxNAkAAAABMJ1yCrwNFtcITru9Eg4W1wgeQ0lRLlRTRToz</t>
  </si>
  <si>
    <t>NDA3LklRX1dJUF9JTlYuRlkyMDE1AQAAAIhWDQACAAAABjExMjgxMwEIAAAABQAAAAExAQAAAAoxNzQ1Mzc4NTE2AwAAAAI3OQIAAAAEMzIxOQQAAAABMAcAAAAJNy8zMS8yMDE5CAAAAAkzLzMxLzIwMTUJAAAAATB4nVPADRbXCDOv5BEOFtcIMENJUS5UU0U6MzQwNy5JUV9UT1RBTF9PVVRTVEFORElOR19CU19EQVRFLkZZMjAwOQEAAACIVg0AAgAAAAgxMzk4LjU0NgEEAAAABQAAAAE1AQAAAAoxMzgyNzYzNDkxAgAAAAUyNDE1MgYAAAABMKr+F8ENFtcIGG3SEQ4W1wghQ0lRLlRTRTozNDAyLklRX0NPTU1PTl9SRVAuRlkyMDE1AQAAALhVDQACAAAABi0yMDA1OAEIAAAABQAAAAExAQAAAAoxNzQ0OTQ2MzExAwAAAAI3OQIAAAAEMjE2NAQAAAABMAcAAAAJNy8zMS8yMDE5CAAAAAkzLzMxLzIwMTUJAAAAATDO5Mm+DRbXCHZ4MBIOFtcIIENJUS5YVFJBOkxYUy5JUV9DQVNIX09QRVIuRlkyMDEwAQAAAFExtwACAAAAAzQzMAEIAAAABQAAAAExAQAAAAoxNTMwNTI2Mzg5AwAAAAI1MAIAAAAEMjAwNgQAAAABMAcAAAAJNy8zMS8yMDE5CAAAAAoxMi8zMS8yMDEwCQAAAAEwxN5XvA0W1wh0srASDhbXCB5DSVEuREI6QkFTLklRX09USEVSX1JFVi5GWTIwMTQBAAAAatcFAAMAAAAAABkqLb4NFtcIjjRREg4W1wgnQ0lRLkRCOjFDT1YuSVFfVE9UQUxfTElBQl9FUVVJVFkuRlkyMDExAQAAALmFkQADAAAAAACL</t>
  </si>
  <si>
    <t>2wm9DRbXCAYdkBIOFtcIIkNJUS5EQjpCQVMuSVFfUEVSSU9EREFURV9JUy5GWTIwMDIBAAAAatcFAAUAAAAKMjAwMi8xMi8zMQDBdpK2DRbXCBzmrhMOFtcIGUNJUS5UU0U6MzQwNy5JUV9HUC5GWTIwMTcBAAAAiFYNAAIAAAAGNTg2NzM2AQgAAAAFAAAAATEBAAAACjE4NDg2NzMxOTEDAAAAAjc5AgAAAAIxMAQAAAABMAcAAAAJNy8zMS8yMDE5CAAAAAkzLzMxLzIwMTcJAAAAATCJxFPADRbXCDvM6BEOFtcIJkNJUS5EQjpCQVMuSVFfQ1VSUkVOVF9QT1JUX0RFQlQuRlkyMDE0AQAAAGrXBQACAAAABDM3MjQBCAAAAAUAAAABMQEAAAAKMTc3NzkyMjMxMAMAAAACNTACAAAABDEyOTcEAAAAATAHAAAACTcvMzEvMjAxOQgAAAAKMTIvMzEvMjAxNAkAAAABMBkqLb4NFtcIosxSEg4W1wgoQ0lRLlRTRTo0MTgzLklRX1RPVEFMX0RFQlRfRVFVSVRZLkZZMjAxMgEAAAA9Vw0AAgAAAAgxMTEuNjQxOQEIAAAABQAAAAExAQAAAAoxNTU0MzM3MTgxAwAAAAI3OQIAAAAENDAzNAQAAAABMAcAAAAJNy8zMS8yMDE5CAAAAAkzLzMxLzIwMTIJAAAAATClRn25DRbXCGDUKBMOFtcIHUNJUS5UU0U6NDE4NS5JUV9SRF9FWFAuRlkyMDA4AQAAAOdcDQADAAAAAADHiirCDRbXCGJEhREOFtcII0NJUS5EQjpCQVMuSVFfU1BFQ0lBTF9ESVZfQ0YuRlkyMDEyAQAAAGrXBQADAAAAAACCAi2+DRbXCBrbTRIOFtcIIUNJUS5UU0U6</t>
  </si>
  <si>
    <t>NDE4NS5JUV9FQVJOSU5HX0NPLkZZMjAxMQEAAADnXA0AAgAAAAUyNzY3NwEIAAAABQAAAAExAQAAAAoxNDU4NTI2Mzc4AwAAAAI3OQIAAAABNwQAAAABMAcAAAAJNy8zMS8yMDE5CAAAAAkzLzMxLzIwMTEJAAAAATCy2CrCDRbXCKEojxEOFtcIJkNJUS5EQjpCQVMuSVFfVE9UQUxfRElWX1BBSURfQ0YuRlkyMDE2AQAAAGrXBQACAAAABS0yNjY0AQgAAAAFAAAAATEBAAAACjE4NzU5ODYxNDcDAAAAAjUwAgAAAAQyMDIyBAAAAAEwBwAAAAk3LzMxLzIwMTkIAAAACjEyLzMxLzIwMTYJAAAAATBMni2+DRbXCHHRWRIOFtcIIENJUS5EQjoxQ09WLklRX0NBU0hfVEFYRVMuRlkyMDE1AQAAALmFkQACAAAAAzE5NAEIAAAABQAAAAExAQAAAAoxODI4NDUxMjY5AwAAAAI1MAIAAAAEMzA1MwQAAAABMAcAAAAJNy8zMS8yMDE5CAAAAAoxMi8zMS8yMDE1CQAAAAEwnHyTvA0W1wh5o5wSDhbXCCpDSVEuVFNFOjM0MDcuSVFfVE9UQUxfQ09NTU9OX0VRVUlUWS5GWTIwMDgBAAAAiFYNAAIAAAAGNjY2MjQ0AQgAAAAFAAAAATEBAAAACjEwODQxNjk3MTQDAAAAAjc5AgAAAAQxMDA2BAAAAAEwBwAAAAk3LzMxLzIwMTkIAAAACTMvMzEvMjAwOAkAAAABMJvWF8ENFtcI+ojPEQ4W1wgcQ0lRLlRTRTo0MTg1LklRX0VCSVRBLkZZMjAxMgEAAADnXA0AAgAAAAUzNTE2OAEIAAAABQAAAAExAQAAAAoxNjI2MDY3NDQ4AwAAAAI3</t>
  </si>
  <si>
    <t>OQIAAAAGMTAwNjg5BAAAAAEwBwAAAAk3LzMxLzIwMTkIAAAACTMvMzEvMjAxMgkAAAABMAOKH8INFtcI0IGSEQ4W1wgeQ0lRLlRTRTo0MjA0LklRX1NUX0RFQlQuRlkyMDE1AQAAAEdYDQACAAAABTI1ODMwAQgAAAAFAAAAATEBAAAACjE3NDUyMTQ0MDEDAAAAAjc5AgAAAAQxMDQ2BAAAAAEwBwAAAAk3LzMxLzIwMTkIAAAACTMvMzEvMjAxNQkAAAABMN5ZVsMNFtcI8zNTEQ4W1wgfQ0lRLlRTRTo0MTg1LklRX0JWX1NIQVJFLkZZMjAxMwEAAADnXA0AAgAAAAsxMzAyLjgzODAwMQEIAAAABQAAAAExAQAAAAoxNjI2MDY3NjgyAwAAAAI3OQIAAAAENDAyMAQAAAABMAcAAAAJNy8zMS8yMDE5CAAAAAkzLzMxLzIwMTMJAAAAATANsh/CDRbXCLrFlhEOFtcIJ0NJUS5UU0U6MzQwMi5JUV9DSEFOR0VfSU5WRU5UT1JZLkZZMjAxMQEAAAC4VQ0AAgAAAAYtMTM0MTQBCAAAAAUAAAABMQEAAAAKMTQ2MDcxNzY4MQMAAAACNzkCAAAABDIwOTkEAAAAATAHAAAACTcvMzEvMjAxOQgAAAAJMy8zMS8yMDExCQAAAAEwXYs1vw0W1wjzryMSDhbXCCpDSVEuVFNFOjM0MDIuSVFfSU5URVJFU1RfSU5WRVNUX0lOQy5GWTIwMDgBAAAAuFUNAAIAAAAENDMzNQEIAAAABQAAAAExAQAAAAoxMDU3ODg4MjYyAwAAAAI3OQIAAAACNjUEAAAAATAHAAAACTcvMzEvMjAxOQgAAAAJMy8zMS8yMDA4CQAAAAEwWRY1vw0W1wgClBgSDhbX</t>
  </si>
  <si>
    <t>CCNDSVEuWFRSQTpMWFMuSVFfVE9UQUxfUkVDRUlWLkZZMjAxNAEAAABRMbcAAgAAAAQxMjE5AQgAAAAFAAAAATEBAAAACjE3ODEyMDE3NzQDAAAAAjUwAgAAAAQxMDAxBAAAAAEwBwAAAAk3LzMxLzIwMTkIAAAACjEyLzMxLzIwMTQJAAAAATC2Sgq8DRbXCP2/uxIOFtcIJENJUS5UU0U6NDA2My5JUV9FQklUREFfTUFSR0lOLkZZMjAxMgEAAADjVw0AAgAAAAYyMi4xOTEBCAAAAAUAAAABMQEAAAAKMTU1NDE4OTg1NAMAAAACNzkCAAAABDQwNDcEAAAAATAHAAAACTcvMzEvMjAxOQgAAAAJMy8zMS8yMDEyCQAAAAEwNVyWug0W1wiJczcTDhbXCBhDSVEuREI6QkFZTi5JUV9OSS5GWTIwMDkBAAAAz5MBAAIAAAAEMTM1OQEIAAAABQAAAAExAQAAAAoxNDM0MDc2Mjc3AwAAAAI1MAIAAAACMTUEAAAAATAHAAAACTcvMzEvMjAxOQgAAAAKMTIvMzEvMjAwOQkAAAABMGndk7sNFtcIZZvQEg4W1wgoQ0lRLlhUUkE6TFhTLklRX1RPVEFMX0RJVl9QQUlEX0NGLkZZMjAxNQEAAABRMbcAAgAAAAMtNDYBCAAAAAUAAAABMQEAAAAKMTgzMjA3NjM2NQMAAAACNTACAAAABDIwMjIEAAAAATAHAAAACTcvMzEvMjAxOQgAAAAKMTIvMzEvMjAxNQkAAAABMLCYCrwNFtcISnjAEg4W1wggQ0lRLlRTRTo0MDYzLklRX1NUX0lOVkVTVC5GWTIwMTcBAAAA41cNAAIAAAAGMTg2NTkxAQgAAAAFAAAAATEBAAAACjE4NDkwMjY2ODcD</t>
  </si>
  <si>
    <t>AAAAAjc5AgAAAAQxMDY5BAAAAAEwBwAAAAk3LzMxLzIwMTkIAAAACTMvMzEvMjAxNwkAAAABML6j4L8NFtcIfZkPEg4W1wgmQ0lRLlRTRTozNDA3LklRX0lOVkVTVF9MT0FOU19DRi5GWTIwMDkBAAAAiFYNAAIAAAAELTU4MwEIAAAABQAAAAExAQAAAAoxMzgyNzYzNDkxAwAAAAI3OQIAAAAEMjAzMgQAAAABMAcAAAAJNy8zMS8yMDE5CAAAAAkzLzMxLzIwMDkJAAAAATCq/hfBDRbXCAcv0xEOFtcIH0NJUS5UU0U6NDE4My5JUV9ORVRfREVCVC5GWTIwMTEBAAAAPVcNAAIAAAAGMzk4NzkzAQgAAAAFAAAAATEBAAAACjE0NjA3MTc1ODkDAAAAAjc5AgAAAAQ0MzY0BAAAAAEwBwAAAAk3LzMxLzIwMTkIAAAACTMvMzEvMjAxMQkAAAABMD9xdcENFtcISw21EQ4W1wglQ0lRLlRTRTo0MTg1LklRX0dXX0lOVEFOX0FNT1JULkZZMjAwOQEAAADnXA0AAwAAAAAAx4oqwg0W1wiHdogRDhbXCBlDSVEuVFNFOjQxODUuSVFfTkkuRlkyMDA4AQAAAOdcDQACAAAABTM2OTk0AQgAAAAFAAAAATEBAAAACjEwNTM0Nzc1MDQDAAAAAjc5AgAAAAIxNQQAAAABMAcAAAAJNy8zMS8yMDE5CAAAAAkzLzMxLzIwMDgJAAAAATDHiirCDRbXCP61qRMOFtcIL0NJUS5UU0U6NDIwNC5JUV9PVEhFUl9OT05fT1BFUl9FWFBfU1VQUEwuRlkyMDE1AQAAAEdYDQACAAAABi0xMTA1MgEIAAAABQAAAAExAQAAAAoxNzQ1MjE0NDAxAwAAAAI3</t>
  </si>
  <si>
    <t>OQIAAAACODUEAAAAATAHAAAACTcvMzEvMjAxOQgAAAAJMy8zMS8yMDE1CQAAAAEw8jJWww0W1whFI1IRDhbXCCtDSVEuREI6MUNPVi5JUV9ERUJUX0VRVUlWX09QRVJfTEVBU0UuRlkyMDE2AQAAALmFkQACAAAAAzc2OAEIAAAABQAAAAExAQAAAAoxODc1MTcxNjUyAwAAAAI1MAIAAAAFMjE2NzEEAAAAATAHAAAACTcvMzEvMjAxOQgAAAAKMTIvMzEvMjAxNgkAAAABMJmjk7wNFtcIXZ6eEg4W1wgqQ0lRLlRTRTo0MTg1LklRX0NVUlJFTlRfUE9SVF9MRUFTRVMuRlkyMDE3AQAAAOdcDQADAAAAAAC6/x/CDRbXCH8uohEOFtcIJ0NJUS5UU0U6MzQwMi5JUV9ORVRfSU5URVJFU1RfRVhQLkZZMjAxNAEAAAC4VQ0AAgAAAAUtMTEwMAEIAAAABQAAAAExAQAAAAoxNjg2MTAzNjIyAwAAAAI3OQIAAAADMzY4BAAAAAEwBwAAAAk3LzMxLzIwMTkIAAAACTMvMzEvMjAxNAkAAAABMPCVyb4NFtcI9dYqEg4W1wgpQ0lRLlRTRTo0MjA1LklRX09USEVSX05PTl9PUEVSX0VYUC5GWTIwMTEBAAAA8VkNAAIAAAAFLTExMjcBCAAAAAUAAAABMQEAAAAKMTQ2MTY4MDIzNwMAAAACNzkCAAAAAzM3MQQAAAABMAcAAAAJNy8zMS8yMDE5CAAAAAkzLzMxLzIwMTEJAAAAATAgef62DRbXCK9skxMOFtcIJENJUS5UU0U6MzQwNy5JUV9QRVJJT0REQVRFX0lTLkZZMjAwOQEAAACIVg0ABQAAAAoyMDA5LzAzLzMxAJvWF8ENFtcIR6rR</t>
  </si>
  <si>
    <t>EQ4W1wglQ0lRLkRCOkJBUy5JUV9DRk9fQ1VSUkVOVF9MSUFCLkZZMjAxNwEAAABq1wUAAgAAAAgwLjU5MDM4OQEIAAAABQAAAAExAQAAAAoxOTQ3NDAzMDM5AwAAAAI1MAIAAAAENDE4NQQAAAABMAcAAAAJNy8zMS8yMDE5CAAAAAoxMi8zMS8yMDE3CQAAAAEwdPXNuA0W1wjqDEoTDhbXCBtDSVEuVFNFOjQxODUuSVFfQVBJQy5GWTIwMTUBAAAA51wNAAIAAAAFMjUxNzkBCAAAAAUAAAABMQEAAAAKMTc0MzUxOTI4NgMAAAACNzkCAAAABDEwODQEAAAAATAHAAAACTcvMzEvMjAxOQgAAAAJMy8zMS8yMDE1CQAAAAEwy9gfwg0W1wjcZpwRDhbXCCJDSVEuREI6QkFTLklRX1VOTEVWRVJFRF9GQ0YuRlkyMDEwAQAAAGrXBQACAAAABzQ3OTQuMjUBCAAAAAUAAAABMQEAAAAKMTUyNTAzNDE3MwMAAAACNTACAAAABDQ0MjMEAAAAATAHAAAACTcvMzEvMjAxOQgAAAAKMTIvMzEvMjAxMAkAAAABMNi7l74NFtcIyzZIEg4W1wgbQ0lRLlRTRTo0MjA0LklRX0NPR1MuRlkyMDEwAQAAAEdYDQACAAAABjYwNjEyMwEIAAAABQAAAAExAQAAAAoxMzg3OTg2NjgwAwAAAAI3OQIAAAACMzQEAAAAATAHAAAACTcvMzEvMjAxOQgAAAAJMy8zMS8yMDEwCQAAAAEwHcFwww0W1whar4kTDhbXCBpDSVEuWFRSQTpMWFMuSVFfRUJULkZZMjAwNwEAAABRMbcAAgAAAAMxNzIBCAAAAAUAAAABMQEAAAAJODA1OTQ0NDUwAwAAAAI1MAIA</t>
  </si>
  <si>
    <t>AAADMTM5BAAAAAEwBwAAAAk3LzMxLzIwMTkIAAAACjEyLzMxLzIwMDcJAAAAATAXale8DRbXCOwYphIOFtcII0NJUS5YVFJBOkxYUy5JUV9HUk9TU19NQVJHSU4uRlkyMDEwAQAAAFExtwACAAAABzI0LjQyNDEBCAAAAAUAAAABMQEAAAAKMTUzMDUyNjM4OQMAAAACNTACAAAABDQwNzQEAAAAATAHAAAACTcvMzEvMjAxOQgAAAAKMTIvMzEvMjAxMAkAAAABMFZEV7gNFtcI3+ZbEw4W1wgiQ0lRLkRCOkJBWU4uSVFfUEVfRVhDTC4uMjAxNC8wMy8zMQEAAADPkwEAAgAAAAkyNS41MTExNzYBBwAAAAUAAAABMQEAAAAKMTY2MDgwNDIwNgMAAAABMAIAAAAGMTAwMDI3BAAAAAEwBwAAAAkzLzMxLzIwMTQIAAAACTMvMzEvMjAxNLDRBuQNFtcItbXbEw4W1wggQ0lRLkRCOjFDT1YuSVFfVE9UQUxfREVCVC5GWTIwMTQBAAAAuYWRAAIAAAAENDcxNwEIAAAABQAAAAExAQAAAAoxNzc4NDc0MTIyAwAAAAI1MAIAAAAENDE3MwQAAAABMAcAAAAJNy8zMS8yMDE5CAAAAAoxMi8zMS8yMDE0CQAAAAEwpVWTvA0W1wjD0ZgSDhbXCCZDSVEuVFNFOjQwNjMuSVFfTkVUX0RFQlRfSVNTVUVELkZZMjAxOQEAAADjVw0AAgAAAAQtNDc0AQgAAAAFAAAAATEBAAAACjE5NzAyMTMwMTYDAAAAAjc5AgAAAAQyMDAzBAAAAAEwBwAAAAk3LzMxLzIwMTkIAAAACTMvMzEvMjAxOQkAAAABMFkWNb8NFtcIDG0YEg4W1wgoQ0lRLlRTRTo0</t>
  </si>
  <si>
    <t>MDYzLklRX1RPVEFMX0RFQlRfRVFVSVRZLkZZMjAxMAEAAADjVw0AAgAAAAYxLjMzOTcBCAAAAAUAAAABMQEAAAAKMTU1NDE4OTg2MAMAAAACNzkCAAAABDQwMzQEAAAAATAHAAAACTcvMzEvMjAxOQgAAAAJMy8zMS8yMDEwCQAAAAEw8DWWug0W1wiBYjYTDhbXCCVDSVEuVFNFOjM0MDcuSVFfU1RfREVCVF9SRVBBSUQuRlkyMDE2AQAAAIhWDQADAAAAAACJxFPADRbXCIB96BEOFtcIH0NJUS5EQjpCQVlOLklRX09USEVSX1JFVi5GWTIwMTQBAAAAz5MBAAMAAAAAAIWjF7sNFtcIq3reEg4W1wgpQ0lRLlRTRTo0MDYzLklRX0lOVkVTVF9TRUNVUklUWV9DRi5GWTIwMDgBAAAA41cNAAIAAAAFMjUxOTQBCAAAAAUAAAABMQEAAAAKMTA2Mjc1MTk1MgMAAAACNzkCAAAABDIwMjcEAAAAATAHAAAACTcvMzEvMjAxOQgAAAAJMy8zMS8yMDA4CQAAAAEwMOH0vw0W1wjx5/MRDhbXCCBDSVEuVFNFOjQyMDQuSVFfUEFSVF9USU1FLkZZMjAxOAEAAABHWA0AAwAAAAAA9/tGww0W1whco1wRDhbXCCVDSVEuREI6MUNPVi5JUV9JTlZFTlRPUllfVFVSTlMuRlkyMDE1AQAAALmFkQACAAAACDUuMDEyNzQ3AQgAAAAFAAAAATEBAAAACjE4Mjg0NTEyNjkDAAAAAjUwAgAAAAQ0MDgyBAAAAAEwBwAAAAk3LzMxLzIwMTkIAAAACjEyLzMxLzIwMTUJAAAAATBmas64DRbXCLvuVxMOFtcIIUNJUS5UU0U6MzQwNy5JUV9UT1RBTF9E</t>
  </si>
  <si>
    <t>RUJULkZZMjAwOAEAAACIVg0AAgAAAAYyMTE0MDcBCAAAAAUAAAABMQEAAAAKMTA4NDE2OTcxNAMAAAACNzkCAAAABDQxNzMEAAAAATAHAAAACTcvMzEvMjAxOQgAAAAJMy8zMS8yMDA4CQAAAAEwm9YXwQ0W1wj6iM8RDhbXCB9DSVEuREI6QkFZTi5JUV9GVUxMX1RJTUUuRlkyMDEwAQAAAM+TAQACAAAABjExMTQwMAA/BJS7DRbXCFME1RIOFtcIIkNJUS5UU0U6MzQwNy5JUV9RVUlDS19SQVRJTy5GWTIwMTgBAAAAiFYNAAIAAAAIMC44NDA3MTMBCAAAAAUAAAABMQEAAAAKMTg5NTAwMjEyOQMAAAACNzkCAAAABDQxMjEEAAAAATAHAAAACTcvMzEvMjAxOQgAAAAJMy8zMS8yMDE4CQAAAAEwr5N9uQ0W1wijyzMTDhbXCBdDSVEuREI6QkFTLklRX0FELkZZMjAxMQEAAABq1wUAAgAAAAYtMzk0MzcBCAAAAAUAAAABMQEAAAAKMTU4OTQzNTgwNAMAAAACNTACAAAABDEwNzUEAAAAATAHAAAACTcvMzEvMjAxOQgAAAAKMTIvMzEvMjAxMQkAAAABMNi7l74NFtcIhW5JEg4W1wg3Q0lRLkRCOkJBUy5JUV9DVVNUT01fQkVUQS4tMTA0Vy4yMDExLzEyLzMxLi5eTjIyNS5KUFkuSAEAAABq1wUAAgAAABAxLjQyNDc2Mjc2OTIzMDA4AHAEOOMNFtcIgyKhGA4W1wgeQ0lRLlRTRTozNDA3LklRX1dJUF9JTlYuRlkyMDEzAQAAAIhWDQACAAAABjEwMDUxMwEIAAAABQAAAAExAQAAAAoxNjI1NDU3NjMzAwAAAAI3OQIAAAAE</t>
  </si>
  <si>
    <t>MzIxOQQAAAABMAcAAAAJNy8zMS8yMDE5CAAAAAkzLzMxLzIwMTMJAAAAATBCdlPADRbXCNdy3hEOFtcIMkNJUS5EQjpCQVMuSVFfVE9UQUxfT1VUU1RBTkRJTkdfRklMSU5HX0RBVEUuRlkyMDEzAQAAAGrXBQACAAAACjkxOC40Nzg2OTQBBAAAAAUAAAABNQEAAAAKMTcyMTA2OTE5NgIAAAAFMjQxNTMGAAAAATCCAi2+DRbXCMP8TxIOFtcIGENJUS5OWVNFOkRELklRX0FELkZZMjAwOQEAAAC4uQsAAgAAAAYtMzU0MjYBCAAAAAUAAAABMQEAAAAKMTUwNzQ5NTU2MgMAAAADMTYwAgAAAAQxMDc1BAAAAAEwBwAAAAk3LzMxLzIwMTkIAAAACjEyLzMxLzIwMDkJAAAAATDz5729DRbXCPPYZhIOFtcIJUNJUS5UU0U6NDIwNC5JUV9PVEhFUl9PUEVSX0FDVC5GWTIwMTcBAAAAR1gNAAIAAAAGLTExMDgwAQgAAAAFAAAAATEBAAAACjE4NDg2NzMxODQDAAAAAjc5AgAAAAQyMDQ3BAAAAAEwBwAAAAk3LzMxLzIwMTkIAAAACTMvMzEvMjAxNwkAAAABMP/URsMNFtcIQeVZEQ4W1wgkQ0lRLlRTRTo0MTgzLklRX0VCSVREQV9NQVJHSU4uRlkyMDE3AQAAAD1XDQACAAAABzExLjk0NzMBCAAAAAUAAAABMQEAAAAKMTg0ODU4MTA2OAMAAAACNzkCAAAABDQwNDcEAAAAATAHAAAACTcvMzEvMjAxOQgAAAAJMy8zMS8yMDE3CQAAAAEwpUZ9uQ0W1whxkSsTDhbXCChDSVEuVFNFOjQxODUuSVFfVE9UQUxfREVCVF9FQklUREEu</t>
  </si>
  <si>
    <t>RlkyMDEwAQAAAOdcDQACAAAACDAuMzM4Mjc4AQgAAAAFAAAAATEBAAAACjEzNzQzNzU3MTADAAAAAjc5AgAAAAQ0MTkyBAAAAAEwBwAAAAk3LzMxLzIwMTkIAAAACTMvMzEvMjAxMAkAAAABMFbO07kNFtcIdk0gEw4W1wgoQ0lRLlRTRTo0MjA1LklRX0ZJWEVEX0FTU0VUX1RVUk5TLkZZMjAxMgEAAADxWQ0AAgAAAAgyLjcxMzY4MwEIAAAABQAAAAExAQAAAAoxNTU0OTUwNzIxAwAAAAI3OQIAAAAENDA2NgQAAAABMAcAAAAJNy8zMS8yMDE5CAAAAAkzLzMxLzIwMTIJAAAAATCEWdO5DRbXCGN1GRMOFtcIIUNJUS5UU0U6NDE4NS5JUV9JTkNfRVFVSVRZLkZZMjAxMgEAAADnXA0AAgAAAAQ0NzMwAQgAAAAFAAAAATEBAAAACjE2MjYwNjc0NDgDAAAAAjc5AgAAAAI0NwQAAAABMAcAAAAJNy8zMS8yMDE5CAAAAAkzLzMxLzIwMTIJAAAAATADih/CDRbXCJlhlxMOFtcIJENJUS5OWVNFOkRELklRX0dXX0lOVEFOX0FNT1JULkZZMjAxNgEAAAC4uQsAAgAAAAM1NDQBCAAAAAUAAAABMQEAAAAKMTk0NDMzNTY1NwMAAAADMTYwAgAAAAIzMQQAAAABMAcAAAAJNy8zMS8yMDE5CAAAAAoxMi8zMS8yMDE2CQAAAAEwZ0t+vQ0W1whIQXoSDhbXCBhDSVEuREI6MUNPVi5JUV9BRS5GWTIwMTUBAAAAuYWRAAIAAAADMTI3AQgAAAAFAAAAATEBAAAACjE4Mjg0NTEyNjkDAAAAAjUwAgAAAAQxMDE2BAAAAAEwBwAAAAk3LzMx</t>
  </si>
  <si>
    <t>LzIwMTkIAAAACjEyLzMxLzIwMTUJAAAAATCcfJO8DRbXCN8bmxIOFtcIJUNJUS5UU0U6NDIwNS5JUV9TVF9ERUJUX1JFUEFJRC5GWTIwMTgBAAAA8VkNAAIAAAAFLTE1ODMBCAAAAAUAAAABMQEAAAAKMTg5NTAwMjQ1NgMAAAACNzkCAAAABDIwNDQEAAAAATAHAAAACTcvMzEvMjAxOQgAAAAJMy8zMS8yMDE4CQAAAAEw12Mqwg0W1whZxIERDhbXCBpDSVEuTllTRTpERC5JUV9OUFBFLkZZMjAxNQEAAAC4uQsAAgAAAAUxNzg1NAEIAAAABQAAAAExAQAAAAoxODc0NjI3NTk1AwAAAAMxNjACAAAABDEwMDQEAAAAATAHAAAACTcvMzEvMjAxOQgAAAAKMTIvMzEvMjAxNQkAAAABMHQkfr0NFtcIumx4Eg4W1wgvQ0lRLlhUUkE6TFhTLklRX0lNUFVUX09QRVJfTEVBU0VfSU5UX0VYUC5GWTIwMTUBAAAAUTG3AAIAAAAIMjMuNTIzNzYBCAAAAAUAAAABMQEAAAAKMTgzMjA3NjM2NQMAAAACNTACAAAABTIxNjcyBAAAAAEwBwAAAAk3LzMxLzIwMTkIAAAACjEyLzMxLzIwMTUJAAAAATCdcgq8DRbXCCjLvhIOFtcIJENJUS5UU0U6NDE4My5JUV9FQklUREFfTUFSR0lOLkZZMjAwOQEAAAA9Vw0AAgAAAAYyLjQxMTkBCAAAAAUAAAABMQEAAAAKMTM4MDQ1MTYyMgMAAAACNzkCAAAABDQwNDcEAAAAATAHAAAACTcvMzEvMjAxOQgAAAAJMy8zMS8yMDA5CQAAAAEwqh99uQ0W1wjTiyYTDhbXCB5DSVEuVFNFOjQyMDUuSVFf</t>
  </si>
  <si>
    <t>Wl9TQ09SRS5GWTIwMTcBAAAA8VkNAAIAAAAIMi41MTUxMTkBCAAAAAUAAAABMQEAAAAKMTg0ODg3OTY3MQMAAAACNzkCAAAABjEwMDEyMwQAAAABMAcAAAAJNy8zMS8yMDE5CAAAAAkzLzMxLzIwMTcJAAAAATBgp9O5DRbXCMFCHRMOFtcIJkNJUS5UU0U6NDIwNS5JUV9ORVRfREVCVF9JU1NVRUQuRlkyMDE0AQAAAPFZDQACAAAABS0xOTA4AQgAAAAFAAAAATEBAAAACjE2ODY2Mzc2MTQDAAAAAjc5AgAAAAQyMDAzBAAAAAEwBwAAAAk3LzMxLzIwMTkIAAAACTMvMzEvMjAxNAkAAAABMMsXjMINFtcIl+V1EQ4W1wgoQ0lRLlRTRTo0MTgzLklRX1RPVEFMX0RFQlRfRVFVSVRZLkZZMjAxNAEAAAA9Vw0AAgAAAAgxNDEuNzY4NAEIAAAABQAAAAExAQAAAAoxNjg2NjM4Mjk1AwAAAAI3OQIAAAAENDAzNAQAAAABMAcAAAAJNy8zMS8yMDE5CAAAAAkzLzMxLzIwMTQJAAAAATClRn25DRbXCKwLKhMOFtcIJkNJUS5UU0U6MzQwMi5JUV9JTlZFTlRPUllfVFVSTlMuRlkyMDA5AQAAALhVDQACAAAACDMuNzI2MjE2AQgAAAAFAAAAATEBAAAACjEzODAyODY5MTcDAAAAAjc5AgAAAAQ0MDgyBAAAAAEwBwAAAAk3LzMxLzIwMTkIAAAACTMvMzEvMjAwOQkAAAABMNyDlroNFtcIRRg9Ew4W1wgrQ0lRLlRTRTo0MjA0LklRX05JX0FWQUlMX0VYQ0xfTUFSR0lOLkZZMjAxMQEAAABHWA0AAgAAAAUyLjU3NQEIAAAABQAAAAEx</t>
  </si>
  <si>
    <t>AQAAAAoxNDYxNjgwMTk2AwAAAAI3OQIAAAAENDE4MgQAAAABMAcAAAAJNy8zMS8yMDE5CAAAAAkzLzMxLzIwMTEJAAAAATCS5NK5DRbXCGCLERMOFtcIIkNJUS5UU0U6NDE4My5JUV9BRFZFUlRJU0lORy5GWTIwMTgBAAAAPVcNAAMAAAAAAMOIF8ENFtcI6dbIEQ4W1wgZQ0lRLlRTRTo0MDYzLklRX0dQLkZZMjAxNQEAAADjVw0AAgAAAAYzMTUxNDQBCAAAAAUAAAABMQEAAAAKMTc0NTkxNjc4MwMAAAACNzkCAAAAAjEwBAAAAAEwBwAAAAk3LzMxLzIwMTkIAAAACTMvMzEvMjAxNQkAAAABMOAu4L8NFtcI754GEg4W1wgkQ0lRLlRTRTo0MjA0LklRX0VCSVREQV9NQVJHSU4uRlkyMDEwAQAAAEdYDQACAAAABjguNTY4OAEIAAAABQAAAAExAQAAAAoxMzg3OTg2NjgwAwAAAAI3OQIAAAAENDA0NwQAAAABMAcAAAAJNy8zMS8yMDE5CAAAAAkzLzMxLzIwMTAJAAAAATBjvtK5DRbXCNzIEBMOFtcIF0NJUS5EQjpCQVMuSVFfQUUuRlkyMDEwAQAAAGrXBQACAAAABDIzMTMBCAAAAAUAAAABMQEAAAAKMTUyNTAzNDE3MwMAAAACNTACAAAABDEwMTYEAAAAATAHAAAACTcvMzEvMjAxOQgAAAAKMTIvMzEvMjAxMAkAAAABMPCUl74NFtcIQYpGEg4W1wgoQ0lRLlRTRTo0MDYzLklRX0VBUk5JTkdfQ09fTUFSR0lOLkZZMjAxOAEAAADjVw0AAgAAAAcxOC43MzUzAQgAAAAFAAAAATEBAAAACjE4OTUxODM5MTQDAAAAAjc5</t>
  </si>
  <si>
    <t>AgAAAAQ0MTgxBAAAAAEwBwAAAAk3LzMxLzIwMTkIAAAACTMvMzEvMjAxOAkAAAABMNyDlroNFtcInxw7Ew4W1wghQ0lRLlRTRTo0MjA1LklRX09USEVSX09QRVIuRlkyMDEyAQAAAPFZDQADAAAAAADEfIvCDRbXCCPFbBEOFtcIIENJUS5EQjpCQVlOLklRX0NBU0hfVEFYRVMuRlkyMDEyAQAAAM+TAQACAAAABDE2NjcBCAAAAAUAAAABMQEAAAAKMTY2MDc5NTYwMAMAAAACNTACAAAABDMwNTMEAAAAATAHAAAACTcvMzEvMjAxOQgAAAAKMTIvMzEvMjAxMgkAAAABMH58F7sNFtcIgpTbEg4W1wglQ0lRLlRTRTozNDAyLklRX1NUX0RFQlRfUkVQQUlELkZZMjAwOQEAAAC4VQ0AAwAAAAAAXT01vw0W1whxNR4SDhbXCBlDSVEuVFNFOjQyMDQuSVFfQVAuRlkyMDA5AQAAAEdYDQACAAAABjExODc5NgEIAAAABQAAAAExAQAAAAoxMzg3OTg2NTM5AwAAAAI3OQIAAAAEMTAxOAQAAAABMAcAAAAJNy8zMS8yMDE5CAAAAAkzLzMxLzIwMDkJAAAAATAimnDDDRbXCO2LQREOFtcII0NJUS5UU0U6MzQwMi5JUV9CRVRBXzFZUi4yMDE1LzAzLzMxAQAAALhVDQACAAAAEDAuNzcwMzkyMDU3NzMzODYAcAQ44w0W1wj8OKAYDhbXCCFDSVEuWFRSQTpMWFMuSVFfRUJJVERBX0lOVC5GWTIwMTEBAAAAUTG3AAIAAAAJMTAuODQ2MTUzAQgAAAAFAAAAATEBAAAACjE1OTUwMzUyMDADAAAAAjUwAgAAAAQ0MTkwBAAAAAEwBwAAAAk3</t>
  </si>
  <si>
    <t>LzMxLzIwMTkIAAAACjEyLzMxLzIwMTEJAAAAATBWRFe4DRbXCCUgXRMOFtcIG0NJUS5EQjoxQ09WLklRX0VCSVRBLkZZMjAxMwEAAAC5hZEAAgAAAAMzNzcBCAAAAAUAAAABMQEAAAAKMTc1OTEzNDQxMQMAAAACNTACAAAABjEwMDY4OQQAAAABMAcAAAAJNy8zMS8yMDE5CAAAAAoxMi8zMS8yMDEzCQAAAAEwgy+TvA0W1whJAJUSDhbXCCBDSVEuVFNFOjQxODUuSVFfTFRfSU5WRVNULkZZMjAxMAEAAADnXA0AAgAAAAUyOTM4MAEIAAAABQAAAAExAQAAAAoxMzc0Mzc1NzEwAwAAAAI3OQIAAAAEMTA1NAQAAAABMAcAAAAJNy8zMS8yMDE5CAAAAAkzLzMxLzIwMTAJAAAAATCy2CrCDRbXCHBrjBEOFtcIGkNJUS5UU0U6NDE4My5JUV9SRVYuRlkyMDE4AQAAAD1XDQACAAAABzEzMjg1MjYBCAAAAAUAAAABMQEAAAAKMTg5NDgzMjQzNQMAAAACNzkCAAAAAzExMgQAAAABMAcAAAAJNy8zMS8yMDE5CAAAAAkzLzMxLzIwMTgJAAAAATDDiBfBDRbXCBoTyBEOFtcIJENJUS5UU0U6NDIwNC5JUV9DT01NT05fSVNTVUVELkZZMjAxOQEAAABHWA0AAwAAAAAA0ElHww0W1wiDcWARDhbXCCdDSVEuVFNFOjM0MDIuSVFfVE9UQUxfT1RIRVJfT1BFUi5GWTIwMTgBAAAAuFUNAAIAAAAGMzAwMzc3AQgAAAAFAAAAATEBAAAACjE4OTQ4MzIyNjEDAAAAAjc5AgAAAAMzODAEAAAAATAHAAAACTcvMzEvMjAxOQgAAAAJMy8zMS8y</t>
  </si>
  <si>
    <t>MDE4CQAAAAEw2TLKvg0W1wi43TYSDhbXCCBDSVEuVFNFOjM0MDcuSVFfQ0hBTkdFX0FQLkZZMjAwOAEAAACIVg0AAgAAAAYtMzA1NzEBCAAAAAUAAAABMQEAAAAKMTA4NDE2OTcxNAMAAAACNzkCAAAABDIwMTcEAAAAATAHAAAACTcvMzEvMjAxOQgAAAAJMy8zMS8yMDA4CQAAAAEwm9YXwQ0W1wjbS9ARDhbXCCdDSVEuVFNFOjQxODMuSVFfQ0hBTkdFX0lOVkVOVE9SWS5GWTIwMTUBAAAAPVcNAAIAAAAFMTkwMDgBCAAAAAUAAAABMQEAAAAKMTc0NDk0NjM0MAMAAAACNzkCAAAABDIwOTkEAAAAATAHAAAACTcvMzEvMjAxOQgAAAAJMy8zMS8yMDE1CQAAAAEwj3MYwQ0W1wjuYcERDhbXCBhDSVEuREI6QkFZTi5JUV9BUi5GWTIwMTQBAAAAz5MBAAIAAAAEOTA5NwEIAAAABQAAAAExAQAAAAoxNzc3ODgzNjUzAwAAAAI1MAIAAAAEMTAyMQQAAAABMAcAAAAJNy8zMS8yMDE5CAAAAAoxMi8zMS8yMDE0CQAAAAEwhaMXuw0W1wiSit8SDhbXCBlDSVEuWFRSQTpMWFMuSVFfR1AuRlkyMDA4AQAAAFExtwACAAAABDE0NjEBCAAAAAUAAAABMQEAAAAKMTM5NjA1NDgzNQMAAAACNTACAAAAAjEwBAAAAAEwBwAAAAk3LzMxLzIwMTkIAAAACjEyLzMxLzIwMDgJAAAAATDckFe8DRbXCNOgqBIOFtcIGUNJUS5EQjpCQVMuSVFfQVBJQy5GWTIwMDkBAAAAatcFAAIAAAAEMzIyOQEIAAAABQAAAAExAQAAAAoxNDM2MjA2NDUw</t>
  </si>
  <si>
    <t>AwAAAAI1MAIAAAAEMTA4NAQAAAABMAcAAAAJNy8zMS8yMDE5CAAAAAoxMi8zMS8yMDA5CQAAAAEw322Xvg0W1wgh9EMSDhbXCCBDSVEuVFNFOjQyMDUuSVFfTUFDSElORVJZLkZZMjAxMAEAAADxWQ0AAwAAAAAAsr5Hww0W1wgPqWgRDhbXCCZDSVEuVFNFOjQwNjMuSVFfTE9BTlNfUkVDRUlWX0xULkZZMjAwOQEAAADjVw0AAgAAAAQ0Njc4AQgAAAAFAAAAATEBAAAACjEzODI3NjM3MzMDAAAAAjc5AgAAAAQxMDUwBAAAAAEwBwAAAAk3LzMxLzIwMTkIAAAACTMvMzEvMjAwOQkAAAABMDDh9L8NFtcIz7r1EQ4W1wgnQ0lRLlRTRTo0MTgzLklRX0NGT19DVVJSRU5UX0xJQUIuRlkyMDE0AQAAAD1XDQACAAAACDAuMDg1NzQyAQgAAAAFAAAAATEBAAAACjE2ODY2MzgyOTUDAAAAAjc5AgAAAAQ0MTg1BAAAAAEwBwAAAAk3LzMxLzIwMTkIAAAACTMvMzEvMjAxNAkAAAABMKVGfbkNFtcIrAsqEw4W1wgZQ0lRLlRTRTo0MTgzLklRX0dQLkZZMjAxNgEAAAA9Vw0AAgAAAAYyNzQ0NDcBCAAAAAUAAAABMQEAAAAKMTc5ODU4NzIyMAMAAAACNzkCAAAAAjEwBAAAAAEwBwAAAAk3LzMxLzIwMTkIAAAACTMvMzEvMjAxNgkAAAABMI9zGMENFtcIyP3BEQ4W1wgXQ0lRLkRCOkJBUy5JUV9OSS5GWTIwMTgBAAAAatcFAAIAAAAENDcwNwEIAAAABQAAAAExAQAAAAoxOTQ3NDAzMDUwAwAAAAI1MAIAAAACMTUEAAAAATAHAAAA</t>
  </si>
  <si>
    <t>CTcvMzEvMjAxOQgAAAAKMTIvMzEvMjAxOAkAAAABMFubvb0NFtcIRSChEw4W1wgXQ0lRLjAuSVFfQURWRVJUSVNJTkcuRlkFAAAAAAAAAAgAAAAVKEludmFsaWQgVGltZSBQZXJpb2QpEJvZug0W1wjVuQwTDhbXCBxDSVEuVFNFOjQxODUuSVFfQ0FQRVguRlkyMDEzAQAAAOdcDQACAAAABi0yNzg2OQEIAAAABQAAAAExAQAAAAoxNjI2MDY3NjgyAwAAAAI3OQIAAAAEMjAyMQQAAAABMAcAAAAJNy8zMS8yMDE5CAAAAAkzLzMxLzIwMTMJAAAAATANsh/CDRbXCHNhlxEOFtcILkNJUS5UU0U6NDIwNS5JUV9UT1RBTF9ERUJUX0VCSVREQV9DQVBFWC5GWTIwMTUBAAAA8VkNAAIAAAAIMi42MTA0NDMBCAAAAAUAAAABMQEAAAAKMTc0NTM3ODQ3OQMAAAACNzkCAAAABTIzMzEzBAAAAAEwBwAAAAk3LzMxLzIwMTkIAAAACTMvMzEvMjAxNQkAAAABMGaA07kNFtcIx70bEw4W1wgbQ0lRLlhUUkE6TFhTLklRX0dQUEUuRlkyMDEwAQAAAFExtwACAAAABDY5NjkBCAAAAAUAAAABMQEAAAAKMTUzMDUyNjM4OQMAAAACNTACAAAABDExNjkEAAAAATAHAAAACTcvMzEvMjAxOQgAAAAKMTIvMzEvMjAxMAkAAAABMMTeV7wNFtcIk3qvEg4W1wgpQ0lRLlRTRTozNDA3LklRX0RFQlRfRVFVSVZfTkVUX1BCTy5GWTIwMTgBAAAAiFYNAAIAAAAGMTcwNjM1AQgAAAAFAAAAATEBAAAACjE4OTUwMDIxMjkDAAAAAjc5AgAAAAUyMTY3</t>
  </si>
  <si>
    <t>OQQAAAABMAcAAAAJNy8zMS8yMDE5CAAAAAkzLzMxLzIwMTgJAAAAATBjbPS/DRbXCORc7REOFtcIKkNJUS5UU0U6NDIwNC5JUV9DVVJSRU5UX1BPUlRfTEVBU0VTLkZZMjAxOQEAAABHWA0AAgAAAAQzNjA3AQgAAAAFAAAAATEBAAAACjE5NjkxNTQ2NjgDAAAAAjc5AgAAAAQxMDkwBAAAAAEwBwAAAAk3LzMxLzIwMTkIAAAACTMvMzEvMjAxOQkAAAABMNUiR8MNFtcIjDlfEQ4W1wgZQ0lRLk5ZU0U6REQuSVFfUkVWLkZZMjAxMAEAAAC4uQsAAgAAAAU1MzY3NAEIAAAABQAAAAExAQAAAAoxNTg3ODI5OTcwAwAAAAMxNjACAAAAAzExMgQAAAABMAcAAAAJNy8zMS8yMDE5CAAAAAoxMi8zMS8yMDEwCQAAAAEw6A6+vQ0W1wiBhWgSDhbXCCZDSVEuVFNFOjQxODMuSVFfRUZGRUNUX1RBWF9SQVRFLkZZMjAxMgEAAAA9Vw0AAgAAAAc1My43MzMyAQgAAAAFAAAAATEBAAAACjE1NTQzMzcxODEDAAAAAjc5AgAAAAQ0Mzc2BAAAAAEwBwAAAAk3LzMxLzIwMTkIAAAACTMvMzEvMjAxMgkAAAABMJgkGMENFtcIsge3EQ4W1wgqQ0lRLlRTRTozNDAyLklRX1RPVEFMX0VRVUlUWS5GWTIwMTQuLi4uSlBZAQAAALhVDQACAAAABjk0NDYyNQEIAAAABQAAAAExAQAAAAoxNjg2MTAzNjIyAwAAAAI3OQIAAAAEMTI3NQQAAAABMAcAAAAJNy8zMS8yMDE5CAAAAAkzLzMxLzIwMTQJAAAAATAgw0y4DRbXCF5ddBMOFtcIIkNJUS5E</t>
  </si>
  <si>
    <t>QjpCQVlOLklRX0JBU0lDX1dFSUdIVC5GWTIwMTIBAAAAz5MBAAIAAAAKODI2Ljk0NzgwOAB+fBe7DRbXCElx2RIOFtcIIENJUS5UU0U6MzQwNy5JUV9ESVZfU0hBUkUuRlkyMDA4AQAAAIhWDQACAAAAAjEzAQgAAAAFAAAAATEBAAAACjEwODQxNjk3MTQDAAAAAjc5AgAAAAQzMDU4BAAAAAEwBwAAAAk3LzMxLzIwMTkIAAAACTMvMzEvMjAwOAkAAAABMJvWF8ENFtcIG5/OEQ4W1wgtQ0lRLlRTRTo0MTg1LklRX0NBU0hfQ09OVkVSU0lPTi5GWTIwMTIuLi4uSlBZAQAAAOdcDQACAAAACTY5Ljc1MTkxNAEIAAAABQAAAAExAQAAAAoxNjI2MDY3NDQ4AwAAAAI3OQIAAAAENDE4NAQAAAABMAcAAAAJNy8zMS8yMDE5CAAAAAkzLzMxLzIwMTIJAAAAATAXEU24DRbXCBR9eBMOFtcIJ0NJUS5UU0U6MzQwMi5JUV9DRk9fQ1VSUkVOVF9MSUFCLkZZMjAxNQEAAAC4VQ0AAgAAAAgwLjIzNTEzNQEIAAAABQAAAAExAQAAAAoxNzQ0OTQ2MzExAwAAAAI3OQIAAAAENDE4NQQAAAABMAcAAAAJNy8zMS8yMDE5CAAAAAkzLzMxLzIwMTUJAAAAATD4qpa6DRbXCKXoQBMOFtcIKENJUS5YVFJBOkxYUy5JUV9FQVJOSU5HX0NPX01BUkdJTi5GWTIwMTYBAAAAUTG3AAIAAAAGMi41MzI3AQgAAAAFAAAAATEBAAAACjE4Nzg3MzIyODMDAAAAAjUwAgAAAAQ0MTgxBAAAAAEwBwAAAAk3LzMxLzIwMTkIAAAACjEyLzMxLzIwMTYJAAAA</t>
  </si>
  <si>
    <t>ATBEa1e4DRbXCJW3XxMOFtcIIENJUS5UU0U6NDE4My5JUV9TVF9JTlZFU1QuRlkyMDEyAQAAAD1XDQADAAAAAACYJBjBDRbXCKMutxEOFtcIJkNJUS5YVFJBOkxYUy5JUV9ORVRfREVCVF9FQklUREEuRlkyMDEyAQAAAFExtwACAAAACDEuMjU1OTI4AQgAAAAFAAAAATEBAAAACjE2NjQ4NjMyNDkDAAAAAjUwAgAAAAQ0MTkzBAAAAAEwBwAAAAk3LzMxLzIwMTkIAAAACjEyLzMxLzIwMTIJAAAAATBWRFe4DRbXCPC7XRMOFtcIH0NJUS5UU0U6NDIwNS5JUV9FQlRfRVhDTC5GWTIwMTkBAAAA8VkNAAIAAAAFMzYzMTgBCAAAAAUAAAABMQEAAAAKMTk3MDA1MTM1MgMAAAACNzkCAAAAATQEAAAAATAHAAAACTcvMzEvMjAxOQgAAAAJMy8zMS8yMDE5CQAAAAEw12Mqwg0W1wgsYIIRDhbXCCBDSVEuVFNFOjQyMDQuSVFfVE9UQUxfUkVWLkZZMjAxOAEAAABHWA0AAgAAAAcxMTA3NDI5AQgAAAAFAAAAATEBAAAACjE4OTUwMDIwNzUDAAAAAjc5AgAAAAIyOAQAAAABMAcAAAAJNy8zMS8yMDE5CAAAAAkzLzMxLzIwMTgJAAAAATD/1EbDDRbXCG4ejhgOFtcIJENJUS5UU0U6MzQwMi5JUV9DQVNIX0lOVEVSRVNULkZZMjAxMgEAAAC4VQ0AAgAAAAQ1ODk2AQgAAAAFAAAAATEBAAAACjE1NTQzMzcyMzEDAAAAAjc5AgAAAAQzMDI4BAAAAAEwBwAAAAk3LzMxLzIwMTkIAAAACTMvMzEvMjAxMgkAAAABMPhuyb4NFtcI9i8n</t>
  </si>
  <si>
    <t>Eg4W1wgfQ0lRLk5ZU0U6REQuSVFfQ0hBTkdFX0FQLkZZMjAwOAEAAAC4uQsAAgAAAAUtMTA2MgEIAAAABQAAAAExAQAAAAoxNDMwMzcwMzMwAwAAAAMxNjACAAAABDIwMTcEAAAAATAHAAAACTcvMzEvMjAxOQgAAAAKMTIvMzEvMjAwOAkAAAABMPPnvb0NFtcIXwVlEg4W1wgxQ0lRLlRTRTo0MjA1LklRX0NIQU5HRV9ORVRfV09SS0lOR19DQVBJVEFMLkZZMjAwOAEAAADxWQ0AAgAAAAUxNjU4MwEIAAAABQAAAAExAQAAAAoxMDYyNzQ5Njg5AwAAAAI3OQIAAAAENDQyMQQAAAABMAcAAAAJNy8zMS8yMDE5CAAAAAkzLzMxLzIwMDgJAAAAATDPcEfDDRbXCHp8YxEOFtcIJkNJUS5UU0U6MzQwMi5JUV9BU1NFVF9XUklURURPV04uRlkyMDEzAQAAALhVDQACAAAABS0xOTcyAQgAAAAFAAAAATEBAAAACjE2MjU0NTc2MDUDAAAAAjc5AgAAAAIzMgQAAAABMAcAAAAJNy8zMS8yMDE5CAAAAAkzLzMxLzIwMTMJAAAAATD4bsm+DRbXCMrLJxIOFtcIHUNJUS5OWVNFOkRELklRX1NUX0RFQlQuRlkyMDEyAQAAALi5CwACAAAAAzM5NgEIAAAABQAAAAExAQAAAAoxNzE4OTQwNjUxAwAAAAMxNjACAAAABDEwNDYEAAAAATAHAAAACTcvMzEvMjAxOQgAAAAKMTIvMzEvMjAxMgkAAAABMI/Wfb0NFtcIXJJvEg4W1wglQ0lRLlRTRTo0MjA0LklRX0xUX0RFQlRfSVNTVUVELkZZMjAxNAEAAABHWA0AAgAAAAQ0OTgxAQgAAAAF</t>
  </si>
  <si>
    <t>AAAAATEBAAAACjE2ODY2Mzc3ODIDAAAAAjc5AgAAAAQyMDM0BAAAAAEwBwAAAAk3LzMxLzIwMTkIAAAACTMvMzEvMjAxNAkAAAABMPIyVsMNFtcIa4dREQ4W1wgnQ0lRLk5ZU0U6REQuSVFfTUlOT1JJVFlfSU5URVJFU1QuRlkyMDEwAQAAALi5CwACAAAAAzgwMwEIAAAABQAAAAExAQAAAAoxNTg3ODI5OTcwAwAAAAMxNjACAAAABDEwNTIEAAAAATAHAAAACTcvMzEvMjAxOQgAAAAKMTIvMzEvMjAxMAkAAAABMOgOvr0NFtcI3DFqEg4W1wgwQ0lRLkRCOjFDT1YuSVFfQ0hBTkdFX05FVF9XT1JLSU5HX0NBUElUQUwuRlkyMDExAQAAALmFkQADAAAAAADNB5O8DRbXCBYukRIOFtcIJENJUS5EQjpCQVlOLklRX0xUX0RFQlRfRVFVSVRZLkZZMjAxMQEAAADPkwEAAgAAAAc0MC4wODg5AQgAAAAFAAAAATEBAAAACjE1ODk4NjMwOTIDAAAAAjUwAgAAAAQ0MDg1BAAAAAEwBwAAAAk3LzMxLzIwMTkIAAAACjEyLzMxLzIwMTEJAAAAATA9kle4DRbXCLc6ZBMOFtcILENJUS5UU0U6MzQwNy5JUV9ERUJUX0VRVUlWX09QRVJfTEVBU0UuRlkyMDEyAQAAAIhWDQADAAAAAACrTlPADRbXCNNn2xEOFtcIIkNJUS5UU0U6MzQwMi5JUV9DQVNIX0lOVkVTVC5GWTIwMTUBAAAAuFUNAAIAAAAHLTE0MDY2MgEIAAAABQAAAAExAQAAAAoxNzQ0OTQ2MzExAwAAAAI3OQIAAAAEMjAwNQQAAAABMAcAAAAJNy8zMS8yMDE5CAAAAAkz</t>
  </si>
  <si>
    <t>LzMxLzIwMTUJAAAAATDO5Mm+DRbXCH5RMBIOFtcIJENJUS5UU0U6NDE4NS5JUV9VTkxFVkVSRURfRkNGLkZZMjAxOQEAAADnXA0AAgAAAAotMTE3MTAuMzc1AQgAAAAFAAAAATEBAAAACjE5Njg5OTc5OTkDAAAAAjc5AgAAAAQ0NDIzBAAAAAEwBwAAAAk3LzMxLzIwMTkIAAAACTMvMzEvMjAxOQkAAAABMHHVdMENFtcITvGpEQ4W1wgnQ0lRLlRTRTo0MjA0LklRX01BUktFVENBUC4yMDE0LzMvMzEuSlBZAQAAAEdYDQACAAAADTU0NjA0MC4wODkxMzkBBgAAAAUAAAABMQEAAAAKMTY1ODExMDQ0MQMAAAACNzkCAAAABjEwMDA1NAQAAAABMAcAAAAJMy8zMS8yMDE0/Q4G5A0W1wgKQZ8zDhbXCDhDSVEuTllTRTpERC5JUV9DVVNUT01fQkVUQS4tMTA0Vy4yMDE3LzEyLzMxLi5eTjIyNS5KUFkuSAEAAAC4uQsAAgAAABEwLjU5MTgzNzI4ODgyNjY3MQBNLDjjDRbXCCvPohgOFtcIIENJUS5OWVNFOkRELklRX0VBUk5JTkdfQ08uRlkyMDExAQAAALi5CwACAAAABDI3ODQBCAAAAAUAAAABMQEAAAAKMTY1ODMxNjE3MAMAAAADMTYwAgAAAAE3BAAAAAEwBwAAAAk3LzMxLzIwMTkIAAAACjEyLzMxLzIwMTEJAAAAATDeNb69DRbXCEPeaxIOFtcIIUNJUS5UU0U6NDIwNC5JUV9DQVNIX0VRVUlWLkZZMjAxNQEAAABHWA0AAgAAAAU4NzE2OQEIAAAABQAAAAExAQAAAAoxNzQ1MjE0NDAxAwAAAAI3OQIAAAAEMTA5NgQA</t>
  </si>
  <si>
    <t>AAABMAcAAAAJNy8zMS8yMDE5CAAAAAkzLzMxLzIwMTUJAAAAATDyMlbDDRbXCDK+UhEOFtcIJ0NJUS5YVFJBOkxYUy5JUV9UT1RBTF9SRVYuRlkyMDExLi4uLkpQWQEAAABRMbcAAgAAAA04NzcxMDEuMDA2ODc5AQgAAAAFAAAAATEBAAAACjE1OTUwMzUyMDADAAAAAjc5AgAAAAIyOAQAAAABMAcAAAAJNy8zMS8yMDE5CAAAAAoxMi8zMS8yMDExCQAAAAEwU05MuA0W1wiEQXATDhbXCBtDSVEuREI6MUNPVi5JUV9NQVJLRVRDQVAuTkEFAAAAAAAAAAgAAAAOKEludmFsaWQgRGF0ZSnEQTfjDRbXCBxEoxgOFtcIJUNJUS5YVFJBOkxYUy5JUV9QUkVGX0RJVl9PVEhFUi5GWTIwMTcBAAAAUTG3AAMAAAAAAJ+/CrwNFtcImZTEEg4W1wgrQ0lRLlRTRTo0MDYzLklRX1JFVFVSTl9DT01NT05fRVFVSVRZLkZZMjAxMwEAAADjVw0AAgAAAAY2Ljk2NjEBCAAAAAUAAAABMQEAAAAKMTYyNTQ1NzcwNwMAAAACNzkCAAAABTMzMzIwBAAAAAEwBwAAAAk3LzMxLzIwMTkIAAAACTMvMzEvMjAxMwkAAAABMDVclroNFtcIR+g3Ew4W1wgpQ0lRLlRTRTo0MTg1LklRX0NPTU1PTl9QUkVGX0RJVl9DRi5GWTIwMTIBAAAA51wNAAMAAAAAAAOKH8INFtcII6OUEQ4W1wgaQ0lRLlRTRTo0MTg1LklRX1NHQS5GWTIwMDkBAAAA51wNAAIAAAAFNTkxMzYBCAAAAAUAAAABMQEAAAAKMTM3NDM3NjY0OAMAAAACNzkCAAAAAjIzBAAAAAEw</t>
  </si>
  <si>
    <t>BwAAAAk3LzMxLzIwMTkIAAAACTMvMzEvMjAwOQkAAAABMCsokrYNFtcI8lymEw4W1wgZQ0lRLkRCOkJBWU4uSVFfRUJULkZZMjAxNQEAAADPkwEAAgAAAAQ1MjM2AQgAAAAFAAAAATEBAAAACjE4Mjg3MjU4NjEDAAAAAjUwAgAAAAMxMzkEAAAAATAHAAAACTcvMzEvMjAxOQgAAAAKMTIvMzEvMjAxNQkAAAABMArMF7sNFtcIDXHiEg4W1wgpQ0lRLlRTRTo0MTg1LklRX09USEVSX05PTl9PUEVSX0VYUC5GWTIwMTQBAAAA51wNAAIAAAAEMzQwOAEIAAAABQAAAAExAQAAAAoxNjg0MDU2NTMzAwAAAAI3OQIAAAADMzcxBAAAAAEwBwAAAAk3LzMxLzIwMTkIAAAACTMvMzEvMjAxNAkAAAABMEnqKbcNFtcIb/2XEw4W1wglQ0lRLlRTRTozNDA3LklRX1NUX0RFQlRfSVNTVUVELkZZMjAxNgEAAACIVg0AAgAAAAYyMTM0MTcBCAAAAAUAAAABMQEAAAAKMTc5ODg5NDk1OAMAAAACNzkCAAAABDIwNDMEAAAAATAHAAAACTcvMzEvMjAxOQgAAAAJMy8zMS8yMDE2CQAAAAEwicRTwA0W1whbVugRDhbXCClDSVEuVFNFOjM0MDcuSVFfVE9UQUxfREVCVF9DQVBJVEFMLkZZMjAxNQEAAACIVg0AAgAAAAcxOS42ODMxAQgAAAAFAAAAATEBAAAACjE3NDUzNzg1MTYDAAAAAjc5AgAAAAQ0MTg2BAAAAAEwBwAAAAk3LzMxLzIwMTkIAAAACTMvMzEvMjAxNQkAAAABMK+TfbkNFtcI2EQyEw4W1wghQ0lRLkRCOkJBWU4uSVFfQURW</t>
  </si>
  <si>
    <t>RVJUSVNJTkcuRlkyMDEzAQAAAM+TAQADAAAAAAB+fBe7DRbXCBN+3BIOFtcIKUNJUS5YVFJBOkxYUy5JUV9ERUJUX0VRVUlWX05FVF9QQk8uRlkyMDEzAQAAAFExtwACAAAAAzgwMgEIAAAABQAAAAExAQAAAAoxNzI0MTk2MDUyAwAAAAI1MAIAAAAFMjE2NzkEAAAAATAHAAAACTcvMzEvMjAxOQgAAAAKMTIvMzEvMjAxMwkAAAABMLZKCrwNFtcIoXe5Eg4W1wgkQ0lRLlhUUkE6TFhTLklRX0VRVUlUWV9NRVRIT0QuRlkyMDE4AQAAAFExtwADAAAAAAAhRpG7DRbXCHXWyBIOFtcIJUNJUS5EQjpCQVlOLklRX1NBTEVTX01BUktFVElORy5GWTIwMDkBAAAAz5MBAAIAAAAENzkyMwEIAAAABQAAAAExAQAAAAoxNDM0MDc2Mjc3AwAAAAI1MAIAAAAFMjE1NjEEAAAAATAHAAAACTcvMzEvMjAxOQgAAAAKMTIvMzEvMjAwOQkAAAABMGndk7sNFtcIZZvQEg4W1wglQ0lRLkRCOjFDT1YuSVFfTkVUX0RFQlRfRUJJVERBLkZZMjAxNQEAAAC5hZEAAgAAAAgxLjQwNTQ3NAEIAAAABQAAAAExAQAAAAoxODI4NDUxMjY5AwAAAAI1MAIAAAAENDE5MwQAAAABMAcAAAAJNy8zMS8yMDE5CAAAAAoxMi8zMS8yMDE1CQAAAAEwZmrOuA0W1wgFPVgTDhbXCCNDSVEuVFNFOjQwNjMuSVFfVE9UQUxfUkVDRUlWLkZZMjAxMAEAAADjVw0AAgAAAAYyNzEwMDYBCAAAAAUAAAABMQEAAAAKMTU1NDE4OTg2MAMAAAACNzkCAAAABDEwMDEE</t>
  </si>
  <si>
    <t>AAAAATAHAAAACTcvMzEvMjAxOQgAAAAJMy8zMS8yMDEwCQAAAAEwIS/1vw0W1wjAePgRDhbXCCRDSVEuVFNFOjQxODMuSVFfRVFVSVRZX01FVEhPRC5GWTIwMTABAAAAPVcNAAIAAAAFMzgwNDgBCAAAAAUAAAABMQEAAAAKMTM4MDQ1MTMzOAMAAAACNzkCAAAABDMwNjMEAAAAATAHAAAACTcvMzEvMjAxOQgAAAAJMy8zMS8yMDEwCQAAAAEwS0p1wQ0W1wgd27ERDhbXCChDSVEuVFNFOjQyMDUuSVFfVE9UQUxfREVCVF9SRVBBSUQuRlkyMDEzAQAAAPFZDQACAAAABi0xNTExNQEIAAAABQAAAAExAQAAAAoxNjI1NDU3NzQzAwAAAAI3OQIAAAAEMjE2NgQAAAABMAcAAAAJNy8zMS8yMDE5CAAAAAkzLzMxLzIwMTMJAAAAATDPyovCDRbXCHaMchEOFtcIJENJUS5UU0U6NDE4My5JUV9DQVNIX0lOVEVSRVNULkZZMjAxNgEAAAA9Vw0AAgAAAAQ3MDU5AQgAAAAFAAAAATEBAAAACjE3OTg1ODcyMjADAAAAAjc5AgAAAAQzMDI4BAAAAAEwBwAAAAk3LzMxLzIwMTkIAAAACTMvMzEvMjAxNgkAAAABMIKaGMENFtcIGLvEEQ4W1wgoQ0lRLkRCOkJBWU4uSVFfREVCVF9FUVVJVl9ORVRfUEJPLkZZMjAxMgEAAADPkwEAAgAAAAQ4NzM2AQgAAAAFAAAAATEBAAAACjE2NjA3OTU2MDADAAAAAjUwAgAAAAUyMTY3OQQAAAABMAcAAAAJNy8zMS8yMDE5CAAAAAoxMi8zMS8yMDEyCQAAAAEwfnwXuw0W1wg3g9oSDhbXCCNDSVEu</t>
  </si>
  <si>
    <t>REI6QkFZTi5JUV9DT01NT05fSVNTVUVELkZZMjAwOQEAAADPkwEAAwAAAAAAad2Tuw0W1wjJlNISDhbXCB9DSVEuTllTRTpERC5JUV9GVUxMX1RJTUUuRlkyMDE4AQAAALi5CwACAAAABTk4MDAwAPk/Cb0NFtcIOgqCEg4W1wgeQ0lRLkRCOkJBUy5JUV9TR0FfU1VQUEwuRlkyMDA3AQAAAGrXBQACAAAABDY2NjMBCAAAAAUAAAABMQEAAAAJODA1NDIwOTY0AwAAAAI1MAIAAAADMTAyBAAAAAEwBwAAAAk3LzMxLzIwMTkIAAAACjEyLzMxLzIwMDcJAAAAATD9H5e+DRbXCBClPBIOFtcIH0NJUS5UU0U6NDE4NS5JUV9UT1RBTF9DQS5GWTIwMTYBAAAA51wNAAIAAAAGMzAwNTMyAQgAAAAFAAAAATEBAAAACjE3OTcxNTYxODADAAAAAjc5AgAAAAQxMDA4BAAAAAEwBwAAAAk3LzMxLzIwMTkIAAAACTMvMzEvMjAxNgkAAAABMLr/H8INFtcI7fGPGA4W1wgnQ0lRLlRTRTo0MTgzLklRX0NGT19DVVJSRU5UX0xJQUIuRlkyMDEyAQAAAD1XDQACAAAACDAuMDk1OTA1AQgAAAAFAAAAATEBAAAACjE1NTQzMzcxODEDAAAAAjc5AgAAAAQ0MTg1BAAAAAEwBwAAAAk3LzMxLzIwMTkIAAAACTMvMzEvMjAxMgkAAAABMKVGfbkNFtcIPa0oEw4W1wghQ0lRLk5ZU0U6REQuSVFfUVVJQ0tfUkFUSU8uRlkyMDEwAQAAALi5CwACAAAACDEuMTM4NjAxAQgAAAAFAAAAATEBAAAACjE1ODc4Mjk5NzADAAAAAzE2MAIAAAAENDEyMQQA</t>
  </si>
  <si>
    <t>AAABMAcAAAAJNy8zMS8yMDE5CAAAAAoxMi8zMS8yMDEwCQAAAAEwexzOuA0W1wiZGk0TDhbXCCFDSVEuVFNFOjQyMDUuSVFfRUJJVERBX0lOVC5GWTIwMTABAAAA8VkNAAIAAAAJMjQuNDI0MTI0AQgAAAAFAAAAATEBAAAACjEzOTExNzE4MDYDAAAAAjc5AgAAAAQ0MTkwBAAAAAEwBwAAAAk3LzMxLzIwMTkIAAAACTMvMzEvMjAxMAkAAAABMIRZ07kNFtcImbIYEw4W1wggQ0lRLlRTRTozNDAyLklRX0JVSUxESU5HUy5GWTIwMDgBAAAAuFUNAAIAAAAGNDU2OTA3AQgAAAAFAAAAATEBAAAACjEwNTc4ODgyNjIDAAAAAjc5AgAAAAQzMDIzBAAAAAEwBwAAAAk3LzMxLzIwMTkIAAAACTMvMzEvMjAwOAkAAAABMFkWNb8NFtcIdY4aEg4W1wgsQ0lRLlRTRTo0MTg1LklRX0RFQlRfRVFVSVZfT1BFUl9MRUFTRS5GWTIwMTUBAAAA51wNAAMAAAAAAMvYH8INFtcI+LOcEQ4W1wglQ0lRLlRTRTo0MjA1LklRX0dBSU5fSU5WRVNUX0NGLkZZMjAxMAEAAADxWQ0AAwAAAAAAsr5Hww0W1wgF0GgRDhbXCClDSVEuVFNFOjQyMDUuSVFfQVNTRVRfV1JJVEVET1dOX0NGLkZZMjAxMQEAAADxWQ0AAwAAAAAAz1WLwg0W1wgv22sRDhbXCCFDSVEuVFNFOjQyMDUuSVFfTkVUX0NIQU5HRS5GWTIwMTQBAAAA8VkNAAIAAAAFLTM5OTkBCAAAAAUAAAABMQEAAAAKMTY4NjYzNzYxNAMAAAACNzkCAAAABDIwOTMEAAAAATAHAAAACTcv</t>
  </si>
  <si>
    <t>MzEvMjAxOQgAAAAJMy8zMS8yMDE0CQAAAAEwyxeMwg0W1wibvnURDhbXCCZDSVEuVFNFOjQwNjMuSVFfT1RIRVJfTFRfQVNTRVRTLkZZMjAxMwEAAADjVw0AAgAAAAEyAQgAAAAFAAAAATEBAAAACjE2MjU0NTc3MDcDAAAAAjc5AgAAAAQxMDYwBAAAAAEwBwAAAAk3LzMxLzIwMTkIAAAACTMvMzEvMjAxMwkAAAABMOAH4L8NFtcIV0sBEg4W1wglQ0lRLlRTRTozNDAyLklRX0dXX0lOVEFOX0FNT1JULkZZMjAxNQEAAAC4VQ0AAwAAAAAA273Jvg0W1wg54i0SDhbXCCRDSVEuVFNFOjQxODUuSVFfQ09NTU9OX0RJVl9DRi5GWTIwMTUBAAAA51wNAAMAAAAAAMvYH8INFtcIr56dEQ4W1wgiQ0lRLlRTRTo0MjA0LklRX0RBX1NVUFBMX0NGLkZZMjAxNgEAAABHWA0AAgAAAAUzNDczNQEIAAAABQAAAAExAQAAAAoxNzk5MjQzMjU1AwAAAAI3OQIAAAAEMjE3MQQAAAABMAcAAAAJNy8zMS8yMDE5CAAAAAkzLzMxLzIwMTYJAAAAATDeWVbDDRbXCCnbVhEOFtcII0NJUS5EQjoxQ09WLklRX1BFUklPRERBVEVfSVMuRlkyMDEzAQAAALmFkQAFAAAACjIwMTMvMTIvMzEAgy+TvA0W1whJAJUSDhbXCCBDSVEuVFNFOjQyMDUuSVFfVE9UQUxfUkVWLkZZMjAxOQEAAADxWQ0AAgAAAAYzMzc0OTkBCAAAAAUAAAABMQEAAAAKMTk3MDA1MTM1MgMAAAACNzkCAAAAAjI4BAAAAAEwBwAAAAk3LzMxLzIwMTkIAAAACTMvMzEvMjAx</t>
  </si>
  <si>
    <t>OQkAAAABMNdjKsINFtcI5gmiEw4W1wggQ0lRLlhUUkE6TFhTLklRX09USEVSX1JFVi5GWTIwMTABAAAAUTG3AAMAAAAAAM23V7wNFtcIGmquEg4W1wghQ0lRLlhUUkE6TFhTLklRX05FVF9DSEFOR0UuRlkyMDA3AQAAAFExtwACAAAAAjE4AQgAAAAFAAAAATEBAAAACTgwNTk0NDQ1MAMAAAACNTACAAAABDIwOTMEAAAAATAHAAAACTcvMzEvMjAxOQgAAAAKMTIvMzEvMjAwNwkAAAABMNyQV7wNFtcIfWGoEg4W1wggQ0lRLkRCOjFDT1YuSVFfT1RIRVJfT1BFUi5GWTIwMTcBAAAAuYWRAAIAAAACMTkBCAAAAAUAAAABMQEAAAAKMTk0ODYwNDExMwMAAAACNTACAAAAAzI2MAQAAAABMAcAAAAJNy8zMS8yMDE5CAAAAAoxMi8zMS8yMDE3CQAAAAEwmaOTvA0W1wgc1p8SDhbXCCJDSVEuVFNFOjQyMDQuSVFfTEVWRVJFRF9GQ0YuRlkyMDEwAQAAAEdYDQACAAAACTM0OTE0LjEyNQEIAAAABQAAAAExAQAAAAoxMzg3OTg2NjgwAwAAAAI3OQIAAAAENDQyMgQAAAABMAcAAAAJNy8zMS8yMDE5CAAAAAkzLzMxLzIwMTAJAAAAATAY6HDDDRbXCEEdRhEOFtcILUNJUS5UU0U6NDE4My5JUV9PVEhFUl9JTlZFU1RfQUNUX1NVUFBMLkZZMjAxNQEAAAA9Vw0AAgAAAAQtMjU3AQgAAAAFAAAAATEBAAAACjE3NDQ5NDYzNDADAAAAAjc5AgAAAAQyMDUxBAAAAAEwBwAAAAk3LzMxLzIwMTkIAAAACTMvMzEvMjAxNQkAAAABMI9z</t>
  </si>
  <si>
    <t>GMENFtcI4YjBEQ4W1wgjQ0lRLlRTRTo0MTgzLklRX0JFVEFfMVlSLjIwMTcvMDMvMzEBAAAAPVcNAAIAAAAQMS44Njc3MDE0NTUyMTY0NQCF3jfjDRbXCPiRnBgOFtcIH0NJUS5OWVNFOkRELklRX0JVSUxESU5HUy5GWTIwMTYBAAAAuLkLAAIAAAAENTkzNQEIAAAABQAAAAExAQAAAAoxOTQ0MzM1NjU3AwAAAAMxNjACAAAABDMwMjMEAAAAATAHAAAACTcvMzEvMjAxOQgAAAAKMTIvMzEvMjAxNgkAAAABMGdLfr0NFtcIAxd8Eg4W1wgiQ0lRLlRTRTo0MDYzLklRX0NBU0hfSU5WRVNULkZZMjAwOAEAAADjVw0AAgAAAActMjQ4NjI2AQgAAAAFAAAAATEBAAAACjEwNjI3NTE5NTIDAAAAAjc5AgAAAAQyMDA1BAAAAAEwBwAAAAk3LzMxLzIwMTkIAAAACTMvMzEvMjAwOAkAAAABMDDh9L8NFtcI8efzEQ4W1wgcQ0lRLlRTRTo0MjA0LklRX0NBUEVYLkZZMjAwMQEAAABHWA0AAgAAAAYtNDM2ODgBCAAAAAUAAAABMQEAAAAINTQzMTI2MjQDAAAAAjc5AgAAAAQyMDIxBAAAAAEwBwAAAAk3LzMxLzIwMTkIAAAACTMvMzEvMjAwMQkAAAABMEtwubcNFtcIX2GCEw4W1wgZQ0lRLkRCOkJBUy5JUV9DT0dTLkZZMjAwMAEAAABq1wUAAgAAAAcyMzI1NS4xAQgAAAAFAAAAATEBAAAABzI2MTg2ODUDAAAAAjUwAgAAAAIzNAQAAAABMAcAAAAJNy8zMS8yMDE5CAAAAAoxMi8zMS8yMDAwCQAAAAEwwXaStg0W1wiCXK8TDhbX</t>
  </si>
  <si>
    <t>CCxDSVEuWFRSQTpMWFMuSVFfSU1QVVRfT1BFUl9MRUFTRV9ERVBSLkZZMjAxNQEAAABRMbcAAgAAAAg0MS40NzYyNAEIAAAABQAAAAExAQAAAAoxODMyMDc2MzY1AwAAAAI1MAIAAAAFMjE2NzMEAAAAATAHAAAACTcvMzEvMjAxOQgAAAAKMTIvMzEvMjAxNQkAAAABMJ1yCrwNFtcIMaS+Eg4W1wgkQ0lRLk5ZU0U6REQuSVFfU1RfREVCVF9JU1NVRUQuRlkyMDE2AQAAALi5CwADAAAAAABnS369DRbXCPWyfBIOFtcIHUNJUS5EQjpCQVMuSVFfREFfU1VQUEwuRlkyMDA5AQAAAGrXBQADAAAAAADfbZe+DRbXCACVQhIOFtcIJ0NJUS5UU0U6NDIwNS5JUV9ORVRfSU5URVJFU1RfRVhQLkZZMjAxNwEAAADxWQ0AAgAAAAQxNTg1AQgAAAAFAAAAATEBAAAACjE4NDg4Nzk2NzEDAAAAAjc5AgAAAAMzNjgEAAAAATAHAAAACTcvMzEvMjAxOQgAAAAJMy8zMS8yMDE3CQAAAAEwwIyMwg0W1wjbSXwRDhbXCCdDSVEuVFNFOjQwNjMuSVFfTUFSS0VUQ0FQLjIwMTUvMy8zMS5KUFkBAAAA41cNAAIAAAANMzM0Mjg4Ny4xODI4NQEGAAAABQAAAAExAQAAAAoxNzE4ODgzNzE3AwAAAAI3OQIAAAAGMTAwMDU0BAAAAAEwBwAAAAkzLzMxLzIwMTUu7zjjDRbXCCbznjMOFtcIK0NJUS5UU0U6NDE4NS5JUV9SRVRVUk5fQ09NTU9OX0VRVUlUWS5GWTIwMTMBAAAA51wNAAIAAAAHMTAuMjQ2NwEIAAAABQAAAAExAQAAAAoxNjI2MDY3</t>
  </si>
  <si>
    <t>NjgyAwAAAAI3OQIAAAAFMzMzMjAEAAAAATAHAAAACTcvMzEvMjAxOQgAAAAJMy8zMS8yMDEzCQAAAAEwSfXTuQ0W1wgYrSETDhbXCCZDSVEuVFNFOjM0MDIuSVFfQVNTRVRfV1JJVEVET1dOLkZZMjAxNQEAAAC4VQ0AAgAAAAUtNzkxNQEIAAAABQAAAAExAQAAAAoxNzQ0OTQ2MzExAwAAAAI3OQIAAAACMzIEAAAAATAHAAAACTcvMzEvMjAxOQgAAAAJMy8zMS8yMDE1CQAAAAEw273Jvg0W1wgdMC4SDhbXCCNDSVEuWFRSQTpMWFMuSVFfRElMVVRfV0VJR0hULkZZMjAxMgEAAABRMbcAAgAAAAg4My4yMDI2NwB8/Qm8DRbXCKk1tRIOFtcILkNJUS5EQjoxQ09WLklRX09USEVSX05PTl9PUEVSX0VYUF9TVVBQTC5GWTIwMDcBAAAAuYWRAAMAAAAAAMpmCb0NFtcIFkSDEg4W1wgkQ0lRLlRTRTozNDAyLklRX0NVUlJFTkNZX0dBSU4uRlkyMDA4AQAAALhVDQACAAAABS0xODc3AQgAAAAFAAAAATEBAAAACjEwNTc4ODgyNjIDAAAAAjc5AgAAAAIzOAQAAAABMAcAAAAJNy8zMS8yMDE5CAAAAAkzLzMxLzIwMDgJAAAAATBZFjW/DRbXCPa6GBIOFtcII0NJUS5EQjpCQVlOLklRX0NBU0hfSU5URVJFU1QuRlkyMDA5AQAAAM+TAQACAAAABDEyMDYBCAAAAAUAAAABMQEAAAAKMTQzNDA3NjI3NwMAAAACNTACAAAABDMwMjgEAAAAATAHAAAACTcvMzEvMjAxOQgAAAAKMTIvMzEvMjAwOQkAAAABMGndk7sNFtcIyZTSEg4W</t>
  </si>
  <si>
    <t>1wgfQ0lRLlRTRTozNDA3LklRX0RBX1NVUFBMLkZZMjAxMQEAAACIVg0AAwAAAAAAmCQYwQ0W1wgTsNYRDhbXCCZDSVEuVFNFOjM0MDIuSVFfSU5WRU5UT1JZX1RVUk5TLkZZMjAxMgEAAAC4VQ0AAgAAAAc0LjQ1ODE3AQgAAAAFAAAAATEBAAAACjE1NTQzMzcyMzEDAAAAAjc5AgAAAAQ0MDgyBAAAAAEwBwAAAAk3LzMxLzIwMTkIAAAACTMvMzEvMjAxMgkAAAABMPiqlroNFtcI6ew+Ew4W1wgfQ0lRLkRCOjFDT1YuSVFfVE9UQUxfUkVWLkZZMjAxNgEAAAC5hZEAAgAAAAUxMTkwNAEIAAAABQAAAAExAQAAAAoxODc1MTcxNjUyAwAAAAI1MAIAAAACMjgEAAAAATAHAAAACTcvMzEvMjAxOQgAAAAKMTIvMzEvMjAxNgkAAAABMJx8k7wNFtcIasqcEg4W1wgYQ0lRLk5ZU0U6REQuSVFfR1cuRlkyMDA5AQAAALi5CwACAAAABTEzMjEzAQgAAAAFAAAAATEBAAAACjE1MDc0OTU1NjIDAAAAAzE2MAIAAAAEMTE3MQQAAAABMAcAAAAJNy8zMS8yMDE5CAAAAAoxMi8zMS8yMDA5CQAAAAEw8+e9vQ0W1wjz2GYSDhbXCB5DSVEuVFNFOjQxODUuSVFfTUFSS0VUQ0FQLi5KUFkBAAAA51wNAAIAAAANMzk1MDE4LjczMjEyNAEGAAAABQAAAAExAQAAAAoxOTcyNzE2MTYxAwAAAAI3OQIAAAAGMTAwMDU0BAAAAAEwBwAAAAk3LzMxLzIwMTn9DgbkDRbXCDH+mjMOFtcIGUNJUS5YVFJBOkxYUy5JUV9ETy5GWTIwMTIBAAAAUTG3</t>
  </si>
  <si>
    <t>AAMAAAAAAHz9CbwNFtcI8ua0Eg4W1wgmQ0lRLlRTRTo0MTgzLklRX1NBTEVTX01BUktFVElORy5GWTIwMTABAAAAPVcNAAIAAAAFNTI0NTEBCAAAAAUAAAABMQEAAAAKMTM4MDQ1MTMzOAMAAAACNzkCAAAABTIxNTYxBAAAAAEwBwAAAAk3LzMxLzIwMTkIAAAACTMvMzEvMjAxMAkAAAABMEtKdcENFtcItMqwEQ4W1wglQ0lRLlhUUkE6TFhTLklRX09USEVSX09QRVJfQUNULkZZMjAwNwEAAABRMbcAAgAAAAMtNTgBCAAAAAUAAAABMQEAAAAJODA1OTQ0NDUwAwAAAAI1MAIAAAAEMjA0NwQAAAABMAcAAAAJNy8zMS8yMDE5CAAAAAoxMi8zMS8yMDA3CQAAAAEw3JBXvA0W1wh37acSDhbXCBxDSVEuVFNFOjM0MDcuSVFfRUJJVEEuRlkyMDA5AQAAAIhWDQACAAAABTM1NTc5AQgAAAAFAAAAATEBAAAACjEzODI3NjM0OTEDAAAAAjc5AgAAAAYxMDA2ODkEAAAAATAHAAAACTcvMzEvMjAxOQgAAAAJMy8zMS8yMDA5CQAAAAEwm9YXwQ0W1whwg9ERDhbXCChDSVEuVFNFOjQyMDUuSVFfVE9UQUxfREVCVF9FQklUREEuRlkyMDA5AQAAAPFZDQACAAAACDQuODA2NDEzAQgAAAAFAAAAATEBAAAACjEzOTExNzE3MTkDAAAAAjc5AgAAAAQ0MTkyBAAAAAEwBwAAAAk3LzMxLzIwMTkIAAAACTMvMzEvMjAwOQkAAAABMIRZ07kNFtcI1RYYEw4W1wglQ0lRLlRTRTo0MTgzLklRX0RJTFVUX0VQU19FWENMLkZZMjAxNwEAAAA9</t>
  </si>
  <si>
    <t>Vw0AAgAAAAkzMjQuMDQ2OTEBCAAAAAUAAAABMQEAAAAKMTg0ODU4MTA2OAMAAAACNzkCAAAAAzE0MgQAAAABMAcAAAAJNy8zMS8yMDE5CAAAAAkzLzMxLzIwMTcJAAAAATCCmhjBDRbXCNGkxREOFtcIKENJUS5YVFJBOkxYUy5JUV9HV19JTlRBTl9BTU9SVF9DRi5GWTIwMDkBAAAAUTG3AAIAAAACMTMBCAAAAAUAAAABMQEAAAAKMTQzNzg1NTM3NQMAAAACNTACAAAABDIxODIEAAAAATAHAAAACTcvMzEvMjAxOQgAAAAKMTIvMzEvMjAwOQkAAAABMM23V7wNFtcIJaetEg4W1wgpQ0lRLlRTRTo0MTg1LklRX09USEVSX05PTl9PUEVSX0VYUC5GWTIwMDQBAAAA51wNAAIAAAAELTQyMQEIAAAABQAAAAExAQAAAAkyNDkzODMxODgDAAAAAjc5AgAAAAMzNzEEAAAAATAHAAAACTcvMzEvMjAxOQgAAAAJMy8zMS8yMDA0CQAAAAEwKyiStg0W1wiXlKcTDhbXCChDSVEuVFNFOjQxODUuSVFfVE9UQUxfREVCVF9FUVVJVFkuRlkyMDE0AQAAAOdcDQACAAAABTcuOTAxAQgAAAAFAAAAATEBAAAACjE2ODQwNTY1MzMDAAAAAjc5AgAAAAQ0MDM0BAAAAAEwBwAAAAk3LzMxLzIwMTkIAAAACTMvMzEvMjAxNAkAAAABMDL4fLkNFtcI25UiEw4W1wgZQ0lRLlhUUkE6TFhTLklRX0ZYLkZZMjAxMAEAAABRMbcAAgAAAAE2AQgAAAAFAAAAATEBAAAACjE1MzA1MjYzODkDAAAAAjUwAgAAAAQyMTQ0BAAAAAEwBwAAAAk3LzMxLzIw</t>
  </si>
  <si>
    <t>MTkIAAAACjEyLzMxLzIwMTAJAAAAATDE3le8DRbXCGAnsRIOFtcIJENJUS5UU0U6NDE4My5JUV9DVVJSRU5DWV9HQUlOLkZZMjAxMgEAAAA9Vw0AAgAAAAUtMTE1MAEIAAAABQAAAAExAQAAAAoxNTU0MzM3MTgxAwAAAAI3OQIAAAACMzgEAAAAATAHAAAACTcvMzEvMjAxOQgAAAAJMy8zMS8yMDEyCQAAAAEwmCQYwQ0W1wjOubYRDhbXCCtDSVEuTllTRTpERC5JUV9ERUJUX0VRVUlWX09QRVJfTEVBU0UuRlkyMDA5AQAAALi5CwACAAAABDM2NzIBCAAAAAUAAAABMQEAAAAKMTUwNzQ5NTU2MgMAAAADMTYwAgAAAAUyMTY3MQQAAAABMAcAAAAJNy8zMS8yMDE5CAAAAAoxMi8zMS8yMDA5CQAAAAEw8+e9vQ0W1wjodGcSDhbXCB9DSVEuTllTRTpERC5JUV9ESVZFU1RfQ0YuRlkyMDA3AQAAALi5CwADAAAAAAD+wL29DRbXCDxIYhIOFtcIIENJUS5YVFJBOkxYUy5JUV9UT1RBTF9SRVYuRlkyMDA5AQAAAFExtwACAAAABDUwNTcBCAAAAAUAAAABMQEAAAAKMTQzNzg1NTM3NQMAAAACNTACAAAAAjI4BAAAAAEwBwAAAAk3LzMxLzIwMTkIAAAACjEyLzMxLzIwMDkJAAAAATDNt1e8DRbXCM2sqxIOFtcIIENJUS5UU0U6MzQwNy5JUV9DSEFOR0VfQVAuRlkyMDEzAQAAAIhWDQACAAAABTE0NjQwAQgAAAAFAAAAATEBAAAACjE2MjU0NTc2MzMDAAAAAjc5AgAAAAQyMDE3BAAAAAEwBwAAAAk3LzMxLzIwMTkIAAAACTMv</t>
  </si>
  <si>
    <t>MzEvMjAxMwkAAAABMEJ2U8ANFtcIN+jeEQ4W1wgYQ0lRLkRCOkJBUy5JUV9FQlQuRlkyMDE4AQAAAGrXBQACAAAABDUyODgBCAAAAAUAAAABMQEAAAAKMTk0NzQwMzA1MAMAAAACNTACAAAAAzEzOQQAAAABMAcAAAAJNy8zMS8yMDE5CAAAAAoxMi8zMS8yMDE4CQAAAAEwW5u9vQ0W1wiKaV0SDhbXCCRDSVEuREI6MUNPVi5JUV9SRVRVUk5fQ0FQSVRBTC5GWTIwMTIBAAAAuYWRAAMAAAAAAGZqzrgNFtcID81VEw4W1wgmQ0lRLlRTRTo0MTgzLklRX0NBU0hfQUNRVUlSRV9DRi5GWTIwMTUBAAAAPVcNAAIAAAAFLTIyMzgBCAAAAAUAAAABMQEAAAAKMTc0NDk0NjM0MAMAAAACNzkCAAAABDIwNTcEAAAAATAHAAAACTcvMzEvMjAxOQgAAAAJMy8zMS8yMDE1CQAAAAEwj3MYwQ0W1wjhiMERDhbXCCZDSVEuVFNFOjQxODUuSVFfTkVUX0RFQlRfRUJJVERBLkZZMjAxMAEAAADnXA0AAwAAAAJOTQEIAAAABQAAAAExAQAAAAoxMzc0Mzc1NzEwAwAAAAI3OQIAAAAENDE5MwQAAAABMAcAAAAJNy8zMS8yMDE5CAAAAAkzLzMxLzIwMTAJAAAAATBWztO5DRbXCHZNIBMOFtcIKENJUS5UU0U6NDIwNC5JUV9GSVhFRF9BU1NFVF9UVVJOUy5GWTIwMTIBAAAAR1gNAAIAAAAINC4xMjkxOTUBCAAAAAUAAAABMQEAAAAKMTU1NDMzNzIzOQMAAAACNzkCAAAABDQwNjYEAAAAATAHAAAACTcvMzEvMjAxOQgAAAAJMy8zMS8yMDEy</t>
  </si>
  <si>
    <t>CQAAAAEwkuTSuQ0W1whlJhITDhbXCCFDSVEuREI6QkFZTi5JUV9BRFZFUlRJU0lORy5GWTIwMTUBAAAAz5MBAAMAAAAAAArMF7sNFtcIaQ7jEg4W1wggQ0lRLlRTRTo0MjA0LklRX0NIQU5HRV9BUi5GWTIwMTIBAAAAR1gNAAIAAAAFLTgzNzIBCAAAAAUAAAABMQEAAAAKMTU1NDMzNzIzOQMAAAACNzkCAAAABDIwMTgEAAAAATAHAAAACTcvMzEvMjAxOQgAAAAJMy8zMS8yMDEyCQAAAAEwFr5Vww0W1whcI0sRDhbXCCVDSVEuVFNFOjQwNjMuSVFfR0FJTl9BU1NFVFNfQ0YuRlkyMDEyAQAAAONXDQADAAAAAACF4t+/DRbXCNIq/xEOFtcIIENJUS5UU0U6NDE4My5JUV9MVF9JTlZFU1QuRlkyMDEyAQAAAD1XDQACAAAABjE0OTUzOAEIAAAABQAAAAExAQAAAAoxNTU0MzM3MTgxAwAAAAI3OQIAAAAEMTA1NAQAAAABMAcAAAAJNy8zMS8yMDE5CAAAAAkzLzMxLzIwMTIJAAAAATCYJBjBDRbXCI58txEOFtcIJENJUS5UU0U6MzQwNy5JUV9JTVBBSVJNRU5UX0dXLkZZMjAxNAEAAACIVg0AAwAAAAAAQnZTwA0W1wiI0N8RDhbXCB1DSVEuREI6QkFTLklRX1RPVEFMX0NMLkZZMjAxMwEAAABq1wUAAgAAAAUxNDMzOQEIAAAABQAAAAExAQAAAAoxNzIxMDY5MTk2AwAAAAI1MAIAAAAEMTAwOQQAAAABMAcAAAAJNy8zMS8yMDE5CAAAAAoxMi8zMS8yMDEzCQAAAAEwggItvg0W1wjL1U8SDhbXCChDSVEuREI6QkFTLklR</t>
  </si>
  <si>
    <t>X1RPVEFMX0VRVUlUWS5GWTIwMTcuLi4uSlBZAQAAAGrXBQACAAAADjQ3MDA2OTguOTE5MzE1AQgAAAAFAAAAATEBAAAACjE5NDc0MDMwMzkDAAAAAjc5AgAAAAQxMjc1BAAAAAEwBwAAAAk3LzMxLzIwMTkIAAAACjEyLzMxLzIwMTcJAAAAATAgw0y4DRbXCPeDdBMOFtcIJkNJUS5UU0U6MzQwMi5JUV9PVEhFUl9MVF9BU1NFVFMuRlkyMDE5AQAAALhVDQADAAAAAAD9H5e+DRbXCKn4OhIOFtcIHUNJUS5EQjpCQVlOLklRX1NUX0RFQlQuRlkyMDE3AQAAAM+TAQADAAAAAABwGBi7DRbXCAF36RIOFtcIIkNJUS5UU0U6NDIwNC5JUV9BRFZFUlRJU0lORy5GWTIwMTUBAAAAR1gNAAMAAAAAAPIyVsMNFtcIMr5SEQ4W1wgfQ0lRLkRCOkJBUy5JUV9FQklUREFfSU5ULkZZMjAwOAEAAABq1wUAAgAAAAkxNy45MzcyNzUBCAAAAAUAAAABMQEAAAAKMTMzOTIyOTIzMgMAAAACNTACAAAABDQxOTAEAAAAATAHAAAACTcvMzEvMjAxOQgAAAAKMTIvMzEvMjAwOAkAAAABMMj4lroNFtcI/Y9EEw4W1wg5Q0lRLlRTRTozNDAyLklRX0NVU1RPTV9CRVRBLi0xMDRXLjIwMTEvMDMvMzEuLl5OMjI1LkpQWS5IAQAAALhVDQACAAAAETAuODk1NjQyNzA2NzMzNDMzAHAEOOMNFtcIGsSfGA4W1wgjQ0lRLlhUUkE6TFhTLklRX0JFVEFfNVlSLjIwMDkvMTIvMzEBAAAAUTG3AAIAAAAQMS40MDI3NjkyNDg5MzcwNgBNLDjjDRbXCNdU</t>
  </si>
  <si>
    <t>pBgOFtcIGENJUS5EQjoxQ09WLklRX0ZYLkZZMjAwNwEAAAC5hZEAAwAAAAAAymYJvQ0W1wj0jYUSDhbXCBlDSVEuVFNFOjQwNjMuSVFfQUUuRlkyMDEyAQAAAONXDQACAAAABTQ3NjIyAQgAAAAFAAAAATEBAAAACjE1NTQxODk4NTQDAAAAAjc5AgAAAAQxMDE2BAAAAAEwBwAAAAk3LzMxLzIwMTkIAAAACTMvMzEvMjAxMgkAAAABMOS5378NFtcIA2j+EQ4W1wgqQ0lRLlRTRTozNDAyLklRX1RFVl9FQklUREEuMjAwMC4yMDA5LzAzLzMxAQAAALhVDQACAAAACDcuMDM2OTQ5AQcAAAAFAAAAATEBAAAACTc5MDUwNjAzMQMAAAABMAIAAAAGMTAwMDMwBAAAAAEwBwAAAAkzLzMxLzIwMDkIAAAACTMvMzEvMjAwObiEBuQNFtcITn2WGA4W1wgoQ0lRLkRCOkJBWU4uSVFfVE9UQUxfREVCVF9DQVBJVEFMLkZZMjAwOQEAAADPkwEAAgAAAAYzOS40MjcBCAAAAAUAAAABMQEAAAAKMTQzNDA3NjI3NwMAAAACNTACAAAABDQxODYEAAAAATAHAAAACTcvMzEvMjAxOQgAAAAKMTIvMzEvMjAwOQkAAAABMD2SV7gNFtcIDQNjEw4W1wgiQ0lRLk5ZU0U6REQuSVFfT1RIRVJfRVFVSVRZLkZZMjAxNgEAAAC4uQsAAgAAAAYtMTAwNjEBCAAAAAUAAAABMQEAAAAKMTk0NDMzNTY1NwMAAAADMTYwAgAAAAQxMDI4BAAAAAEwBwAAAAk3LzMxLzIwMTkIAAAACjEyLzMxLzIwMTYJAAAAATBnS369DRbXCAXIexIOFtcIJENJUS5UU0U6</t>
  </si>
  <si>
    <t>MzQwMi5JUV9FUVVJVFlfTUVUSE9ELkZZMjAxNgEAAAC4VQ0AAwAAAAAAxAvKvg0W1wjFczISDhbXCCZDSVEuVFNFOjQyMDQuSVFfRUZGRUNUX1RBWF9SQVRFLkZZMjAxOAEAAABHWA0AAgAAAAcyOS4yODMxAQgAAAAFAAAAATEBAAAACjE4OTUwMDIwNzUDAAAAAjc5AgAAAAQ0Mzc2BAAAAAEwBwAAAAk3LzMxLzIwMTkIAAAACTMvMzEvMjAxOAkAAAABMPf7RsMNFtcI3mtbEQ4W1wgjQ0lRLlRTRTozNDAyLklRX0JFVEFfMllSLjIwMTEvMDMvMzEBAAAAuFUNAAIAAAARMC41ODM4MDIxNDIyNTYwMjcAcAQ44w0W1wgaxJ8YDhbXCCBDSVEuREI6MUNPVi5JUV9FQVJOSU5HX0NPLkZZMjAxMwEAAAC5hZEAAgAAAAMxNzkBCAAAAAUAAAABMQEAAAAKMTc1OTEzNDQxMQMAAAACNTACAAAAATcEAAAAATAHAAAACTcvMzEvMjAxOQgAAAAKMTIvMzEvMjAxMwkAAAABMIMvk7wNFtcIVbKUEg4W1wglQ0lRLlRTRTozNDAyLklRX0xUX0RFQlRfRVFVSVRZLkZZMjAxOAEAAAC4VQ0AAgAAAAc0OC41NTEzAQgAAAAFAAAAATEBAAAACjE4OTQ4MzIyNjEDAAAAAjc5AgAAAAQ0MDg1BAAAAAEwBwAAAAk3LzMxLzIwMTkIAAAACTMvMzEvMjAxOAkAAAABMMjRlroNFtcINL1CEw4W1wgxQ0lRLlRTRTo0MjA1LklRX0NIQU5HRV9ORVRfV09SS0lOR19DQVBJVEFMLkZZMjAxMQEAAADxWQ0AAgAAAAUtNjc3OAEIAAAABQAAAAExAQAA</t>
  </si>
  <si>
    <t>AAoxNDYxNjgwMjM3AwAAAAI3OQIAAAAENDQyMQQAAAABMAcAAAAJNy8zMS8yMDE5CAAAAAkzLzMxLzIwMTEJAAAAATDEfIvCDRbXCDeebBEOFtcIJkNJUS5UU0U6NDE4NS5JUV9QRVJJT0RMRU5HVEhfSVMuRlkyMDE0AQAAAOdcDQABAAAAAjEyAMvYH8INFtcIV+GaEQ4W1wgkQ0lRLk5ZU0U6REQuSVFfQ0FTSF9TVF9JTlZFU1QuRlkyMDE3AQAAALi5CwACAAAABTE0Mjg3AQgAAAAFAAAAATEBAAAACjE5NDQzMzU2NjQDAAAAAzE2MAIAAAAEMTAwMgQAAAABMAcAAAAJNy8zMS8yMDE5CAAAAAoxMi8zMS8yMDE3CQAAAAEwY3J+vQ0W1whmE34SDhbXCCVDSVEuVFNFOjQyMDQuSVFfR0FJTl9BU1NFVFNfQ0YuRlkyMDExAQAAAEdYDQACAAAABDIwOTABCAAAAAUAAAABMQEAAAAKMTQ2MTY4MDE5NgMAAAACNzkCAAAABDIwMjYEAAAAATAHAAAACTcvMzEvMjAxOQgAAAAJMy8zMS8yMDExCQAAAAEwH5dVww0W1wgZPkgRDhbXCCBDSVEuVFNFOjQyMDUuSVFfU1RfSU5WRVNULkZZMjAxMAEAAADxWQ0AAgAAAAM0NjYBCAAAAAUAAAABMQEAAAAKMTM5MTE3MTgwNgMAAAACNzkCAAAABDEwNjkEAAAAATAHAAAACTcvMzEvMjAxOQgAAAAJMy8zMS8yMDEwCQAAAAEwsr5Hww0W1whG5mcRDhbXCCRDSVEuWFRSQTpMWFMuSVFfU0FMRV9JTlRBTl9DRi5GWTIwMTcBAAAAUTG3AAMAAAAAAJ+/CrwNFtcIEmfGEg4W1wgfQ0lR</t>
  </si>
  <si>
    <t>LkRCOjFDT1YuSVFfQ0hBTkdFX0FSLkZZMjAxMAEAAAC5hZEAAwAAAAAAi9sJvQ0W1wia040SDhbXCCdDSVEuREI6QkFTLklRX1RPVEFMX0RFQlRfQ0FQSVRBTC5GWTIwMDkBAAAAatcFAAIAAAAGNDQuNDY0AQgAAAAFAAAAATEBAAAACjE0MzYyMDY0NTADAAAAAjUwAgAAAAQ0MTg2BAAAAAEwBwAAAAk3LzMxLzIwMTkIAAAACjEyLzMxLzIwMDkJAAAAATDI+Ja6DRbXCNgqRRMOFtcII0NJUS5UU0U6MzQwMi5JUV9QRV9FWENMLi4yMDA3LzAzLzMxAQAAALhVDQACAAAACTE5Ljk0NTQyNAEHAAAABQAAAAExAQAAAAoxNjUyNDEzNTQyAwAAAAEwAgAAAAYxMDAwMjcEAAAAATAHAAAACTMvMzAvMjAwNwgAAAAJMy8zMC8yMDA3sNEG5A0W1wjhpOETDhbXCC9DSVEuREI6MUNPVi5JUV9UT1RBTF9PVVRTVEFORElOR19CU19EQVRFLkZZMjAxNQEAAAC5hZEAAgAAAAUyMDIuNQEEAAAABQAAAAE1AQAAAAoxODI4NDUxMjY5AgAAAAUyNDE1MgYAAAABMJx8k7wNFtcIvLibEg4W1wggQ0lRLlhUUkE6TFhTLklRX05JX01BUkdJTi5GWTIwMTcBAAAAUTG3AAIAAAAGMS4zMzIzAQgAAAAFAAAAATEBAAAACjE5NDk3OTU4NzADAAAAAjUwAgAAAAQ0MDk0BAAAAAEwBwAAAAk3LzMxLzIwMTkIAAAACjEyLzMxLzIwMTcJAAAAATBEa1e4DRbXCLtUYBMOFtcIJkNJUS5UU0U6NDE4NS5JUV9FWFRSQV9BQ0NfSVRFTVMuRlkyMDA5</t>
  </si>
  <si>
    <t>AQAAAOdcDQADAAAAAAC8sSrCDRbXCG3EiBEOFtcIIUNJUS5UU0U6NDIwNS5JUV9UT1RBTF9ERUJULkZZMjAwNgEAAADxWQ0AAgAAAAU1NjMzMAEIAAAABQAAAAExAQAAAAk0NjU3NTE1MjMDAAAAAjc5AgAAAAQ0MTczBAAAAAEwBwAAAAk3LzMxLzIwMTkIAAAACTMvMzEvMjAwNgkAAAABMA6uKrcNFtcIfd2jEw4W1wgiQ0lRLlRTRTo0MjA0LklRX0FTU0VUX1RVUk5TLkZZMjAxOQEAAABHWA0AAgAAAAgxLjEyOTgyMQEIAAAABQAAAAExAQAAAAoxOTY5MTU0NjY4AwAAAAI3OQIAAAAENDE3NwQAAAABMAcAAAAJNy8zMS8yMDE5CAAAAAkzLzMxLzIwMTkJAAAAATDCMtO5DRbXCP2QFhMOFtcIGUNJUS5UU0U6MzQwNy5JUV9GWC5GWTIwMTcBAAAAiFYNAAIAAAAFLTY3NTkBCAAAAAUAAAABMQEAAAAKMTg0ODY3MzE5MQMAAAACNzkCAAAABDIxNDQEAAAAATAHAAAACTcvMzEvMjAxOQgAAAAJMy8zMS8yMDE3CQAAAAEwbetTwA0W1whVYesRDhbXCChDSVEuVFNFOjQxODUuSVFfVE9UQUxfREVCVF9FUVVJVFkuRlkyMDEyAQAAAOdcDQACAAAABjUuNTU0NgEIAAAABQAAAAExAQAAAAoxNjI2MDY3NDQ4AwAAAAI3OQIAAAAENDAzNAQAAAABMAcAAAAJNy8zMS8yMDE5CAAAAAkzLzMxLzIwMTIJAAAAATBJ9dO5DRbXCDNeIRMOFtcIMUNJUS5UU0U6NDIwNC5JUV9DSEFOR0VfTkVUX1dPUktJTkdfQ0FQSVRBTC5GWTIw</t>
  </si>
  <si>
    <t>MTABAAAAR1gNAAIAAAAGLTE1MTg2AQgAAAAFAAAAATEBAAAACjEzODc5ODY2ODADAAAAAjc5AgAAAAQ0NDIxBAAAAAEwBwAAAAk3LzMxLzIwMTkIAAAACTMvMzEvMjAxMAkAAAABMBjocMMNFtcIq/VFEQ4W1wgjQ0lRLlRTRTo0MDYzLklRX0VCSVRBX01BUkdJTi5GWTIwMTUBAAAA41cNAAIAAAAHMTQuNzYwOQEIAAAABQAAAAExAQAAAAoxNzQ1OTE2NzgzAwAAAAI3OQIAAAAENDQxOQQAAAABMAcAAAAJNy8zMS8yMDE5CAAAAAkzLzMxLzIwMTUJAAAAATA1XJa6DRbXCPxHORMOFtcIJUNJUS5UU0U6MzQwMi5JUV9CQVNJQ19FUFNfRVhDTC5GWTIwMTABAAAAuFUNAAIAAAAKLTEwLjExNzE0MgEIAAAABQAAAAExAQAAAAoxMzgwMjg2OTQ2AwAAAAI3OQIAAAAEMzA2NAQAAAABMAcAAAAJNy8zMS8yMDE5CAAAAAkzLzMxLzIwMTAJAAAAATBdPTW/DRbXCCJtHxIOFtcIJkNJUS5UU0U6MzQwMi5JUV9ORVRfREVCVF9JU1NVRUQuRlkyMDE2AQAAALhVDQACAAAABi0yMDk2NwEIAAAABQAAAAExAQAAAAoxNzk5MjQzNDI0AwAAAAI3OQIAAAAEMjAwMwQAAAABMAcAAAAJNy8zMS8yMDE5CAAAAAkzLzMxLzIwMTYJAAAAATDEC8q+DRbXCJirMxIOFtcIGkNJUS5OWVNFOkRELklRX0VCSVQuRlkyMDA3AQAAALi5CwACAAAABDM5MTkBCAAAAAUAAAABMQEAAAAKMTMyNjcyNDQ0NQMAAAADMTYwAgAAAAM0MDAEAAAAATAH</t>
  </si>
  <si>
    <t>AAAACTcvMzEvMjAxOQgAAAAKMTIvMzEvMjAwNwkAAAABMP7Avb0NFtcIl8FgEg4W1wgmQ0lRLlRTRTozNDAyLklRX1BFUklPRExFTkdUSF9JUy5GWTIwMTQBAAAAuFUNAAEAAAACMTIA273Jvg0W1wg7lC0SDhbXCB9DSVEuVFNFOjM0MDcuSVFfVFJFQVNVUlkuRlkyMDE4AQAAAIhWDQACAAAABS0zOTMwAQgAAAAFAAAAATEBAAAACjE4OTUwMDIxMjkDAAAAAjc5AgAAAAQxMjQ4BAAAAAEwBwAAAAk3LzMxLzIwMTkIAAAACTMvMzEvMjAxOAkAAAABMGNs9L8NFtcI2zXtEQ4W1wgvQ0lRLlRTRTo0MjA1LklRX0lNUFVUX09QRVJfTEVBU0VfSU5UX0VYUC5GWTIwMTYBAAAA8VkNAAMAAAAAAMtljMINFtcIdwF6EQ4W1wglQ0lRLlRTRTozNDA3LklRX09USEVSX0NBX1NVUFBMLkZZMjAxMQEAAACIVg0AAgAAAAU2MzI0MAEIAAAABQAAAAExAQAAAAoxNDYyNzEyNTY4AwAAAAI3OQIAAAAEMTA1NQQAAAABMAcAAAAJNy8zMS8yMDE5CAAAAAkzLzMxLzIwMTEJAAAAATCYJBjBDRbXCKvn1xEOFtcII0NJUS5EQjpCQVlOLklRX0NPTU1PTl9ESVZfQ0YuRlkyMDE1AQAAAM+TAQACAAAABS0xODYxAQgAAAAFAAAAATEBAAAACjE4Mjg3MjU4NjEDAAAAAjUwAgAAAAQyMDc0BAAAAAEwBwAAAAk3LzMxLzIwMTkIAAAACjEyLzMxLzIwMTUJAAAAATAKzBe7DRbXCEW85BIOFtcIH0NJUS5UU0U6NDIwNS5JUV9ORVRfREVCVC5G</t>
  </si>
  <si>
    <t>WTIwMTkBAAAA8VkNAAIAAAAGLTEzNDA5AQgAAAAFAAAAATEBAAAACjE5NzAwNTEzNTIDAAAAAjc5AgAAAAQ0MzY0BAAAAAEwBwAAAAk3LzMxLzIwMTkIAAAACTMvMzEvMjAxOQkAAAABMMeKKsINFtcIrDOEEQ4W1wgZQ0lRLlRTRTozNDAyLklRX0dQLkZZMjAxNAEAAAC4VQ0AAgAAAAYzNTI2MDcBCAAAAAUAAAABMQEAAAAKMTY4NjEwMzYyMgMAAAACNzkCAAAAAjEwBAAAAAEwBwAAAAk3LzMxLzIwMTkIAAAACTMvMzEvMjAxNAkAAAABMPCVyb4NFtcIFLEqEg4W1wgeQ0lRLk5ZU0U6REQuSVFfQVJfVFVSTlMuRlkyMDEyAQAAALi5CwACAAAACTEwLjI5NTcxMgEIAAAABQAAAAExAQAAAAoxNzE4OTQwNjUxAwAAAAMxNjACAAAABDQwMDEEAAAAATAHAAAACTcvMzEvMjAxOQgAAAAKMTIvMzEvMjAxMgkAAAABMHsczrgNFtcIrlJOEw4W1wglQ0lRLlRTRTo0MjA1LklRX0xUX0RFQlRfRVFVSVRZLkZZMjAxNQEAAADxWQ0AAgAAAAcxNC4yMjI5AQgAAAAFAAAAATEBAAAACjE3NDUzNzg0NzkDAAAAAjc5AgAAAAQ0MDg1BAAAAAEwBwAAAAk3LzMxLzIwMTkIAAAACTMvMzEvMjAxNQkAAAABMGaA07kNFtcIwZUbEw4W1wguQ0lRLlRTRTo0MTg1LklRX09USEVSX0ZJTkFOQ0VfQUNUX1NVUFBMLkZZMjAxNwEAAADnXA0AAgAAAAUtNzQ4NQEIAAAABQAAAAExAQAAAAoxODQ3NTY4ODAxAwAAAAI3OQIAAAAEMjA1MAQA</t>
  </si>
  <si>
    <t>AAABMAcAAAAJNy8zMS8yMDE5CAAAAAkzLzMxLzIwMTcJAAAAATCxYHTBDRbXCOyNoxEOFtcIJ0NJUS5UU0U6NDIwNC5JUV9NQVJLRVRDQVAuMjAxOC8zLzMxLkpQWQEAAABHWA0AAgAAAA04NzUyNTkuMTU0MTc2AQYAAAAFAAAAATEBAAAACjE4NzM1ODMxOTIDAAAAAjc5AgAAAAYxMDAwNTQEAAAAATAHAAAACTMvMzEvMjAxOP0OBuQNFtcIph+dMw4W1wgaQ0lRLkRCOkJBWU4uSVFfR1BQRS5GWTIwMTIBAAAAz5MBAAIAAAAFMjgwMjUBCAAAAAUAAAABMQEAAAAKMTY2MDc5NTYwMAMAAAACNTACAAAABDExNjkEAAAAATAHAAAACTcvMzEvMjAxOQgAAAAKMTIvMzEvMjAxMgkAAAABMH58F7sNFtcIa+fZEg4W1wg5Q0lRLlRTRTo0MTgzLklRX0NVU1RPTV9CRVRBLi0xMDRXLjIwMTQvMDMvMzEuLl5OMjI1LkpQWS5IAQAAAD1XDQACAAAAETAuNjM0NjAwNDg4MjM5MDE2AEQlHuQNFtcIl7zKEw4W1wgmQ0lRLlRTRTo0MTgzLklRX0NBU0hfQUNRVUlSRV9DRi5GWTIwMTMBAAAAPVcNAAIAAAAFLTQwODMBCAAAAAUAAAABMQEAAAAKMTYyNTA5MjE2NwMAAAACNzkCAAAABDIwNTcEAAAAATAHAAAACTcvMzEvMjAxOQgAAAAJMy8zMS8yMDEzCQAAAAEwkEwYwQ0W1wh2mLsRDhbXCClDSVEuVFNFOjQwNjMuSVFfREFZU19JTlZFTlRPUllfT1VULkZZMjAxOQEAAADjVw0AAgAAAAoxMDcuMzIwNTg1AQgAAAAFAAAAATEB</t>
  </si>
  <si>
    <t>AAAACjE5NzAyMTMwMTYDAAAAAjc5AgAAAAQ0MDM1BAAAAAEwBwAAAAk3LzMxLzIwMTkIAAAACTMvMzEvMjAxOQkAAAABMNyDlroNFtcIVgY8Ew4W1wgqQ0lRLkRCOkJBUy5JUV9ORVRfREVCVF9FQklUREFfQ0FQRVguRlkyMDEzAQAAAGrXBQACAAAABjIuNDk5OQEIAAAABQAAAAExAQAAAAoxNzIxMDY5MTk2AwAAAAI1MAIAAAAFMjMzMTQEAAAAATAHAAAACTcvMzEvMjAxOQgAAAAKMTIvMzEvMjAxMwkAAAABMK/NzbgNFtcIP+pHEw4W1wglQ0lRLlRTRTo0MjA1LklRX1BSRUZfRElWX09USEVSLkZZMjAxMgEAAADxWQ0AAwAAAAAAxHyLwg0W1wgBOm0RDhbXCCVDSVEuWFRSQTpMWFMuSVFfU1RfREVCVF9SRVBBSUQuRlkyMDE4AQAAAFExtwADAAAAAAAhRpG7DRbXCDGZyRIOFtcIIUNJUS5UU0U6NDE4My5JUV9DT01NT05fUkVQLkZZMjAxMAEAAAA9Vw0AAgAAAAQtMTgxAQgAAAAFAAAAATEBAAAACjEzODA0NTEzMzgDAAAAAjc5AgAAAAQyMTY0BAAAAAEwBwAAAAk3LzMxLzIwMTkIAAAACTMvMzEvMjAxMAkAAAABMD9xdcENFtcI6J2yEQ4W1wgnQ0lRLlRTRTo0MTg1LklRX1RPVEFMX1JFVi5GWTIwMTEuLi4uSlBZAQAAAOdcDQACAAAABjM0MDY2NQEIAAAABQAAAAExAQAAAAoxNDU4NTI2Mzc4AwAAAAI3OQIAAAACMjgEAAAAATAHAAAACTcvMzEvMjAxOQgAAAAJMy8zMS8yMDExCQAAAAEwU05MuA0W1wiA</t>
  </si>
  <si>
    <t>u24TDhbXCBlDSVEuVFNFOjM0MDcuSVFfTkkuRlkyMDEzAQAAAIhWDQACAAAABTUzNzEyAQgAAAAFAAAAATEBAAAACjE2MjU0NTc2MzMDAAAAAjc5AgAAAAIxNQQAAAABMAcAAAAJNy8zMS8yMDE5CAAAAAkzLzMxLzIwMTMJAAAAATCrTlPADRbXCEZi3REOFtcIHUNJUS5OWVNFOkRELklRX0xUX0RFQlQuRlkyMDA5AQAAALi5CwACAAAABTE5MTUyAQgAAAAFAAAAATEBAAAACjE1MDc0OTU1NjIDAAAAAzE2MAIAAAAEMTA0OQQAAAABMAcAAAAJNy8zMS8yMDE5CAAAAAoxMi8zMS8yMDA5CQAAAAEw8+e9vQ0W1wj5/2YSDhbXCCNDSVEuREI6QkFTLklRX0dXX0lOVEFOX0FNT1JULkZZMjAxMQEAAABq1wUAAwAAAAAA2LuXvg0W1wjgXEgSDhbXCB9DSVEuVFNFOjQwNjMuSVFfVFJFQVNVUlkuRlkyMDE2AQAAAONXDQACAAAABi0zMzQwNwEIAAAABQAAAAExAQAAAAoxNzk5MjQzMzQ1AwAAAAI3OQIAAAAEMTI0OAQAAAABMAcAAAAJNy8zMS8yMDE5CAAAAAkzLzMxLzIwMTYJAAAAATCufOC/DRbXCBClCxIOFtcIJENJUS5EQjpCQVlOLklRX05FVF9SRU5UQUxfRVhQLkZZMjAxMQEAAADPkwEAAwAAAAAAPwSUuw0W1wiN2dYSDhbXCB5DSVEuVFNFOjQyMDQuSVFfV0lQX0lOVi5GWTIwMTcBAAAAR1gNAAIAAAAFMzgzNDkBCAAAAAUAAAABMQEAAAAKMTg0ODY3MzE4NAMAAAACNzkCAAAABDMyMTkEAAAAATAHAAAACTcv</t>
  </si>
  <si>
    <t>MzEvMjAxOQgAAAAJMy8zMS8yMDE3CQAAAAEw/9RGww0W1whFmFkRDhbXCCBDSVEuVFNFOjM0MDcuSVFfUkRfRVhQX0ZOLkZZMjAxOAEAAACIVg0AAgAAAAU4NTY5NQEIAAAABQAAAAExAQAAAAoxODk1MDAyMTI5AwAAAAI3OQIAAAAEMzE2OAQAAAABMAcAAAAJNy8zMS8yMDE5CAAAAAkzLzMxLzIwMTgJAAAAATBjbPS/DRbXCCaa7BEOFtcIHUNJUS5UU0U6NDA2My5JUV9DT01NT04uRlkyMDEwAQAAAONXDQACAAAABjExOTQxOQEIAAAABQAAAAExAQAAAAoxNTU0MTg5ODYwAwAAAAI3OQIAAAAEMTEwMwQAAAABMAcAAAAJNy8zMS8yMDE5CAAAAAkzLzMxLzIwMTAJAAAAATAhL/W/DRbXCMPt+BEOFtcII0NJUS5EQjpCQVlOLklRX09USEVSX0xJQUJfTFQuRlkyMDA4AQAAAM+TAQACAAAABDIxNDYBCAAAAAUAAAABMQEAAAAKMTMzMjk1ODA3OQMAAAACNTACAAAABDEwNjIEAAAAATAHAAAACTcvMzEvMjAxOQgAAAAKMTIvMzEvMjAwOAkAAAABMGndk7sNFtcI53jOEg4W1wgkQ0lRLlRTRTo0MTg1LklRX0NVUlJFTkNZX0dBSU4uRlkyMDA5AQAAAOdcDQACAAAABC05OTMBCAAAAAUAAAABMQEAAAAKMTM3NDM3NjY0OAMAAAACNzkCAAAAAjM4BAAAAAEwBwAAAAk3LzMxLzIwMTkIAAAACTMvMzEvMjAwOQkAAAABMLyxKsINFtcIeJ2IEQ4W1wgmQ0lRLlRTRTozNDA3LklRX0NBU0hfQ09OVkVSU0lPTi5GWTIwMTAB</t>
  </si>
  <si>
    <t>AAAAiFYNAAIAAAAKMTAzLjcwNDE2NQEIAAAABQAAAAExAQAAAAoxMzgyNzYzMzcwAwAAAAI3OQIAAAAENDE4NAQAAAABMAcAAAAJNy8zMS8yMDE5CAAAAAkzLzMxLzIwMTAJAAAAATCcbX25DRbXCHA4LxMOFtcIIENJUS5UU0U6MzQwNy5JUV9DSEFOR0VfQVIuRlkyMDE1AQAAAIhWDQACAAAAAzcxNwEIAAAABQAAAAExAQAAAAoxNzQ1Mzc4NTE2AwAAAAI3OQIAAAAEMjAxOAQAAAABMAcAAAAJNy8zMS8yMDE5CAAAAAkzLzMxLzIwMTUJAAAAATB4nVPADRbXCBkk5REOFtcIJUNJUS5UU0U6NDA2My5JUV9TUEVDSUFMX0RJVl9DRi5GWTIwMDkBAAAA41cNAAMAAAAAACUI9b8NFtcIAhr3EQ4W1wgiQ0lRLlRTRTo0MTg1LklRX0dBSU5fSU5WRVNULkZZMjAxMgEAAADnXA0AAwAAAAAAA4ofwg0W1wjWDJIRDhbXCB1DSVEuVFNFOjM0MDcuSVFfR0FfRVhQLkZZMjAxNgEAAACIVg0AAwAAAAAAicRTwA0W1wi2qeYRDhbXCCRDSVEuVFNFOjQxODMuSVFfQ1VSUkVOVF9SQVRJTy5GWTIwMTABAAAAPVcNAAIAAAAIMS41NjUzODQBCAAAAAUAAAABMQEAAAAKMTM4MDQ1MTMzOAMAAAACNzkCAAAABDQwMzAEAAAAATAHAAAACTcvMzEvMjAxOQgAAAAJMy8zMS8yMDEwCQAAAAEwpUZ9uQ0W1wiMnCcTDhbXCChDSVEuREI6QkFTLklRX0NVUlJFTlRfUE9SVF9MRUFTRVMuRlkyMDA3AQAAAGrXBQACAAAAAjIzAQgAAAAFAAAA</t>
  </si>
  <si>
    <t>ATEBAAAACTgwNTQyMDk2NAMAAAACNTACAAAABDEwOTAEAAAAATAHAAAACTcvMzEvMjAxOQgAAAAKMTIvMzEvMjAwNwkAAAABMOlGl74NFtcInQQ+Eg4W1wgmQ0lRLlRTRTo0MDYzLklRX0VGRkVDVF9UQVhfUkFURS5GWTIwMTUBAAAA41cNAAIAAAAGMzQuNDAxAQgAAAAFAAAAATEBAAAACjE3NDU5MTY3ODMDAAAAAjc5AgAAAAQ0Mzc2BAAAAAEwBwAAAAk3LzMxLzIwMTkIAAAACTMvMzEvMjAxNQkAAAABMMNV4L8NFtcItmEHEg4W1wggQ0lRLkRCOkJBUy5JUV9PVEhFUl9JTlRBTi5GWTIwMTgBAAAAatcFAAIAAAAENzM0MwEIAAAABQAAAAExAQAAAAoxOTQ3NDAzMDUwAwAAAAI1MAIAAAAEMTA0MAQAAAABMAcAAAAJNy8zMS8yMDE5CAAAAAoxMi8zMS8yMDE4CQAAAAEwW5u9vQ0W1wiZK14SDhbXCCdDSVEuREI6QkFZTi5JUV9NSU5PUklUWV9JTlRFUkVTVC5GWTIwMTMBAAAAz5MBAAIAAAACODYBCAAAAAUAAAABMQEAAAAKMTcyMTUyNDIzNwMAAAACNTACAAAABDEwNTIEAAAAATAHAAAACTcvMzEvMjAxOQgAAAAKMTIvMzEvMjAxMwkAAAABMIWjF7sNFtcIBEHdEg4W1wgvQ0lRLlRTRTo0MDYzLklRX09USEVSX05PTl9PUEVSX0VYUF9TVVBQTC5GWTIwMTQBAAAA41cNAAIAAAAFLTY2MzIBCAAAAAUAAAABMQEAAAAKMTY4NjYzODQyMAMAAAACNzkCAAAAAjg1BAAAAAEwBwAAAAk3LzMxLzIwMTkIAAAACTMv</t>
  </si>
  <si>
    <t>MzEvMjAxNAkAAAABMOAH4L8NFtcIwWwDEg4W1wgYQ0lRLjAuSVFfRUJJVEFfTUFSR0lOLkZZBQAAAAAAAAAIAAAAFShJbnZhbGlkIFRpbWUgUGVyaW9kKXcdV7gNFtcIV+dsEw4W1wgZQ0lRLlRTRTozNDA3LklRX0FFLkZZMjAxMgEAAACIVg0AAgAAAAU5MjY2MwEIAAAABQAAAAExAQAAAAoxNTU0OTUwNzA1AwAAAAI3OQIAAAAEMTAxNgQAAAABMAcAAAAJNy8zMS8yMDE5CAAAAAkzLzMxLzIwMTIJAAAAATCrTlPADRbXCCPz2hEOFtcIJkNJUS5UU0U6MzQwNy5JUV9FRkZFQ1RfVEFYX1JBVEUuRlkyMDE5AQAAAIhWDQACAAAABzI4Ljc5NDEBCAAAAAUAAAABMQEAAAAKMTk2OTYwMTIzMgMAAAACNzkCAAAABDQzNzYEAAAAATAHAAAACTcvMzEvMjAxOQgAAAAJMy8zMS8yMDE5CQAAAAEwRJP0vw0W1wguV+8RDhbXCBhDSVEuREI6MUNPVi5JUV9HUC5GWTIwMTgBAAAAuYWRAAIAAAAENDY5OAEIAAAABQAAAAExAQAAAAoxOTQ4NjA0MTIzAwAAAAI1MAIAAAACMTAEAAAAATAHAAAACTcvMzEvMjAxOQgAAAAKMTIvMzEvMjAxOAkAAAABMBdqV7wNFtcI4+SiEg4W1wgoQ0lRLlhUUkE6TFhTLklRX1RPVEFMX0RFQlRfSVNTVUVELkZZMjAxOAEAAABRMbcAAwAAAAAAIUaRuw0W1whKc8kSDhbXCCJDSVEuREI6QkFTLklRX0NVUlJFTlRfUkFUSU8uRlkyMDE4AQAAAGrXBQACAAAACDEuODUyNjcyAQgAAAAFAAAAATEB</t>
  </si>
  <si>
    <t>AAAACjE5NDc0MDMwNTADAAAAAjUwAgAAAAQ0MDMwBAAAAAEwBwAAAAk3LzMxLzIwMTkIAAAACjEyLzMxLzIwMTgJAAAAATB09c24DRbXCA2pShMOFtcII0NJUS5EQjpCQVMuSVFfU1RfREVCVF9JU1NVRUQuRlkyMDExAQAAAGrXBQADAAAAAABn3Cy+DRbXCCXNShIOFtcIJUNJUS5UU0U6NDIwNS5JUV9TVF9ERUJUX0lTU1VFRC5GWTIwMTcBAAAA8VkNAAIAAAADNzA2AQgAAAAFAAAAATEBAAAACjE4NDg4Nzk2NzEDAAAAAjc5AgAAAAQyMDQzBAAAAAEwBwAAAAk3LzMxLzIwMTkIAAAACTMvMzEvMjAxNwkAAAABMMw8KsINFtcI55J+EQ4W1wgmQ0lRLlRTRTozNDA3LklRX0NBU0hfQUNRVUlSRV9DRi5GWTIwMDkBAAAAiFYNAAMAAAAAAKr+F8ENFtcI8gjTEQ4W1wglQ0lRLlRTRTozNDA3LklRX09USEVSX09QRVJfQUNULkZZMjAwOAEAAACIVg0AAgAAAAUtODgzOQEIAAAABQAAAAExAQAAAAoxMDg0MTY5NzE0AwAAAAI3OQIAAAAEMjA0NwQAAAABMAcAAAAJNy8zMS8yMDE5CAAAAAkzLzMxLzIwMDgJAAAAATCb1hfBDRbXCOAj0BEOFtcIJkNJUS5UU0U6MzQwNy5JUV9GSUxJTkdfQ1VSUkVOQ1kuRlkyMDE5AQAAAIhWDQADAAAAA0pQWQA9uvS/DRbXCMxQ8REOFtcIIUNJUS5EQjpCQVMuSVFfSU5URVJFU1RfRVhQLkZZMjAxNwEAAABq1wUAAgAAAAQtNDkyAQgAAAAFAAAAATEBAAAACjE5NDc0MDMwMzkDAAAA</t>
  </si>
  <si>
    <t>AjUwAgAAAAI4MgQAAAABMAcAAAAJNy8zMS8yMDE5CAAAAAoxMi8zMS8yMDE3CQAAAAEwTJ4tvg0W1whqSKETDhbXCCpDSVEuVFNFOjQyMDUuSVFfT1RIRVJfVU5VU1VBTF9TVVBQTC5GWTIwMTkBAAAA8VkNAAIAAAADLTQ4AQgAAAAFAAAAATEBAAAACjE5NzAwNTEzNTIDAAAAAjc5AgAAAAI4NwQAAAABMAcAAAAJNy8zMS8yMDE5CAAAAAkzLzMxLzIwMTkJAAAAATDXYyrCDRbXCCKHghEOFtcIG0NJUS5UU0U6NDE4My5JUV9DT0dTLkZZMjAxMgEAAAA9Vw0AAgAAAAcxMjYxMjAxAQgAAAAFAAAAATEBAAAACjE1NTQzMzcxODEDAAAAAjc5AgAAAAIzNAQAAAABMAcAAAAJNy8zMS8yMDE5CAAAAAkzLzMxLzIwMTIJAAAAATCYJBjBDRbXCPqxqxMOFtcIIkNJUS5YVFJBOkxYUy5JUV9BU1NFVF9UVVJOUy5GWTIwMTQBAAAAUTG3AAIAAAAIMS4xMzg3NTIBCAAAAAUAAAABMQEAAAAKMTc4MTIwMTc3NAMAAAACNTACAAAABDQxNzcEAAAAATAHAAAACTcvMzEvMjAxOQgAAAAKMTIvMzEvMjAxNAkAAAABMERrV7gNFtcI7X9eEw4W1wgjQ0lRLlRTRTozNDA3LklRX1BFX0VYQ0wuLjIwMTIvMDMvMzEBAAAAiFYNAAIAAAAJM